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5.xml" ContentType="application/vnd.openxmlformats-officedocument.drawing+xml"/>
  <Override PartName="/xl/charts/chart6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7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8.xml" ContentType="application/vnd.openxmlformats-officedocument.drawing+xml"/>
  <Override PartName="/xl/charts/chart8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9.xml" ContentType="application/vnd.openxmlformats-officedocument.drawing+xml"/>
  <Override PartName="/xl/charts/chart9.xml" ContentType="application/vnd.openxmlformats-officedocument.drawingml.chart+xml"/>
  <Override PartName="/xl/drawings/drawing10.xml" ContentType="application/vnd.openxmlformats-officedocument.drawingml.chartshapes+xml"/>
  <Override PartName="/xl/charts/chart10.xml" ContentType="application/vnd.openxmlformats-officedocument.drawingml.chart+xml"/>
  <Override PartName="/xl/drawings/drawing11.xml" ContentType="application/vnd.openxmlformats-officedocument.drawingml.chartshapes+xml"/>
  <Override PartName="/xl/drawings/drawing12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bcentral.sharepoint.com/sites/DPM-IPOM/IPoM Junio 2022/Gráficos WEB/"/>
    </mc:Choice>
  </mc:AlternateContent>
  <xr:revisionPtr revIDLastSave="5" documentId="13_ncr:1_{FAB8E6D1-2C04-4C4D-B70B-190DB9B7D44C}" xr6:coauthVersionLast="47" xr6:coauthVersionMax="47" xr10:uidLastSave="{D5B68DDB-3CE5-4133-86BF-5D6BB44915CF}"/>
  <bookViews>
    <workbookView xWindow="-110" yWindow="-110" windowWidth="19420" windowHeight="10420" tabRatio="849" activeTab="8" xr2:uid="{84112A75-11B7-4DA9-997C-524227CA6B58}"/>
  </bookViews>
  <sheets>
    <sheet name="II.1" sheetId="1" r:id="rId1"/>
    <sheet name="II.2" sheetId="2" r:id="rId2"/>
    <sheet name="II.3" sheetId="3" r:id="rId3"/>
    <sheet name="II.4" sheetId="4" r:id="rId4"/>
    <sheet name="II.5" sheetId="5" r:id="rId5"/>
    <sheet name="Tabla II.1" sheetId="10" r:id="rId6"/>
    <sheet name="II.6" sheetId="6" r:id="rId7"/>
    <sheet name="Tabla II.2" sheetId="11" r:id="rId8"/>
    <sheet name="Tabla II.3" sheetId="12" r:id="rId9"/>
    <sheet name="II.7" sheetId="7" r:id="rId10"/>
    <sheet name="II.8" sheetId="8" r:id="rId11"/>
    <sheet name="Tabla II.4" sheetId="13" r:id="rId12"/>
    <sheet name="II.9" sheetId="9" r:id="rId13"/>
  </sheets>
  <externalReferences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_" localSheetId="1" hidden="1">#REF!</definedName>
    <definedName name="_" localSheetId="2" hidden="1">#REF!</definedName>
    <definedName name="_" localSheetId="3" hidden="1">#REF!</definedName>
    <definedName name="_" localSheetId="4" hidden="1">#REF!</definedName>
    <definedName name="_" localSheetId="6" hidden="1">#REF!</definedName>
    <definedName name="_" localSheetId="9" hidden="1">#REF!</definedName>
    <definedName name="_" localSheetId="10" hidden="1">#REF!</definedName>
    <definedName name="_" localSheetId="12" hidden="1">#REF!</definedName>
    <definedName name="_" localSheetId="5" hidden="1">#REF!</definedName>
    <definedName name="_" hidden="1">#REF!</definedName>
    <definedName name="_______h9" localSheetId="1" hidden="1">{"'Inversión Extranjera'!$A$1:$AG$74","'Inversión Extranjera'!$G$7:$AF$61"}</definedName>
    <definedName name="_______h9" localSheetId="2" hidden="1">{"'Inversión Extranjera'!$A$1:$AG$74","'Inversión Extranjera'!$G$7:$AF$61"}</definedName>
    <definedName name="_______h9" localSheetId="3" hidden="1">{"'Inversión Extranjera'!$A$1:$AG$74","'Inversión Extranjera'!$G$7:$AF$61"}</definedName>
    <definedName name="_______h9" localSheetId="4" hidden="1">{"'Inversión Extranjera'!$A$1:$AG$74","'Inversión Extranjera'!$G$7:$AF$61"}</definedName>
    <definedName name="_______h9" localSheetId="6" hidden="1">{"'Inversión Extranjera'!$A$1:$AG$74","'Inversión Extranjera'!$G$7:$AF$61"}</definedName>
    <definedName name="_______h9" localSheetId="9" hidden="1">{"'Inversión Extranjera'!$A$1:$AG$74","'Inversión Extranjera'!$G$7:$AF$61"}</definedName>
    <definedName name="_______h9" localSheetId="10" hidden="1">{"'Inversión Extranjera'!$A$1:$AG$74","'Inversión Extranjera'!$G$7:$AF$61"}</definedName>
    <definedName name="_______h9" localSheetId="12" hidden="1">{"'Inversión Extranjera'!$A$1:$AG$74","'Inversión Extranjera'!$G$7:$AF$61"}</definedName>
    <definedName name="_______h9" localSheetId="5" hidden="1">{"'Inversión Extranjera'!$A$1:$AG$74","'Inversión Extranjera'!$G$7:$AF$61"}</definedName>
    <definedName name="_______h9" hidden="1">{"'Inversión Extranjera'!$A$1:$AG$74","'Inversión Extranjera'!$G$7:$AF$61"}</definedName>
    <definedName name="______g1" localSheetId="1" hidden="1">#REF!</definedName>
    <definedName name="______g1" localSheetId="2" hidden="1">#REF!</definedName>
    <definedName name="______g1" localSheetId="3" hidden="1">#REF!</definedName>
    <definedName name="______g1" localSheetId="4" hidden="1">#REF!</definedName>
    <definedName name="______g1" localSheetId="6" hidden="1">#REF!</definedName>
    <definedName name="______g1" localSheetId="9" hidden="1">#REF!</definedName>
    <definedName name="______g1" localSheetId="10" hidden="1">#REF!</definedName>
    <definedName name="______g1" localSheetId="12" hidden="1">#REF!</definedName>
    <definedName name="______g1" localSheetId="5" hidden="1">#REF!</definedName>
    <definedName name="______g1" hidden="1">#REF!</definedName>
    <definedName name="______h9" localSheetId="1" hidden="1">{"'Inversión Extranjera'!$A$1:$AG$74","'Inversión Extranjera'!$G$7:$AF$61"}</definedName>
    <definedName name="______h9" localSheetId="2" hidden="1">{"'Inversión Extranjera'!$A$1:$AG$74","'Inversión Extranjera'!$G$7:$AF$61"}</definedName>
    <definedName name="______h9" localSheetId="3" hidden="1">{"'Inversión Extranjera'!$A$1:$AG$74","'Inversión Extranjera'!$G$7:$AF$61"}</definedName>
    <definedName name="______h9" localSheetId="4" hidden="1">{"'Inversión Extranjera'!$A$1:$AG$74","'Inversión Extranjera'!$G$7:$AF$61"}</definedName>
    <definedName name="______h9" localSheetId="6" hidden="1">{"'Inversión Extranjera'!$A$1:$AG$74","'Inversión Extranjera'!$G$7:$AF$61"}</definedName>
    <definedName name="______h9" localSheetId="9" hidden="1">{"'Inversión Extranjera'!$A$1:$AG$74","'Inversión Extranjera'!$G$7:$AF$61"}</definedName>
    <definedName name="______h9" localSheetId="10" hidden="1">{"'Inversión Extranjera'!$A$1:$AG$74","'Inversión Extranjera'!$G$7:$AF$61"}</definedName>
    <definedName name="______h9" localSheetId="12" hidden="1">{"'Inversión Extranjera'!$A$1:$AG$74","'Inversión Extranjera'!$G$7:$AF$61"}</definedName>
    <definedName name="______h9" localSheetId="5" hidden="1">{"'Inversión Extranjera'!$A$1:$AG$74","'Inversión Extranjera'!$G$7:$AF$61"}</definedName>
    <definedName name="______h9" hidden="1">{"'Inversión Extranjera'!$A$1:$AG$74","'Inversión Extranjera'!$G$7:$AF$61"}</definedName>
    <definedName name="_____g1" localSheetId="1" hidden="1">#REF!</definedName>
    <definedName name="_____g1" localSheetId="2" hidden="1">#REF!</definedName>
    <definedName name="_____g1" localSheetId="3" hidden="1">#REF!</definedName>
    <definedName name="_____g1" localSheetId="4" hidden="1">#REF!</definedName>
    <definedName name="_____g1" localSheetId="6" hidden="1">#REF!</definedName>
    <definedName name="_____g1" localSheetId="9" hidden="1">#REF!</definedName>
    <definedName name="_____g1" localSheetId="10" hidden="1">#REF!</definedName>
    <definedName name="_____g1" localSheetId="12" hidden="1">#REF!</definedName>
    <definedName name="_____g1" localSheetId="5" hidden="1">#REF!</definedName>
    <definedName name="_____g1" hidden="1">#REF!</definedName>
    <definedName name="_____h9" localSheetId="1" hidden="1">{"'Inversión Extranjera'!$A$1:$AG$74","'Inversión Extranjera'!$G$7:$AF$61"}</definedName>
    <definedName name="_____h9" localSheetId="2" hidden="1">{"'Inversión Extranjera'!$A$1:$AG$74","'Inversión Extranjera'!$G$7:$AF$61"}</definedName>
    <definedName name="_____h9" localSheetId="3" hidden="1">{"'Inversión Extranjera'!$A$1:$AG$74","'Inversión Extranjera'!$G$7:$AF$61"}</definedName>
    <definedName name="_____h9" localSheetId="4" hidden="1">{"'Inversión Extranjera'!$A$1:$AG$74","'Inversión Extranjera'!$G$7:$AF$61"}</definedName>
    <definedName name="_____h9" localSheetId="6" hidden="1">{"'Inversión Extranjera'!$A$1:$AG$74","'Inversión Extranjera'!$G$7:$AF$61"}</definedName>
    <definedName name="_____h9" localSheetId="9" hidden="1">{"'Inversión Extranjera'!$A$1:$AG$74","'Inversión Extranjera'!$G$7:$AF$61"}</definedName>
    <definedName name="_____h9" localSheetId="10" hidden="1">{"'Inversión Extranjera'!$A$1:$AG$74","'Inversión Extranjera'!$G$7:$AF$61"}</definedName>
    <definedName name="_____h9" localSheetId="12" hidden="1">{"'Inversión Extranjera'!$A$1:$AG$74","'Inversión Extranjera'!$G$7:$AF$61"}</definedName>
    <definedName name="_____h9" localSheetId="5" hidden="1">{"'Inversión Extranjera'!$A$1:$AG$74","'Inversión Extranjera'!$G$7:$AF$61"}</definedName>
    <definedName name="_____h9" hidden="1">{"'Inversión Extranjera'!$A$1:$AG$74","'Inversión Extranjera'!$G$7:$AF$61"}</definedName>
    <definedName name="____g1" localSheetId="1" hidden="1">#REF!</definedName>
    <definedName name="____g1" localSheetId="2" hidden="1">#REF!</definedName>
    <definedName name="____g1" localSheetId="3" hidden="1">#REF!</definedName>
    <definedName name="____g1" localSheetId="4" hidden="1">#REF!</definedName>
    <definedName name="____g1" localSheetId="6" hidden="1">#REF!</definedName>
    <definedName name="____g1" localSheetId="9" hidden="1">#REF!</definedName>
    <definedName name="____g1" localSheetId="10" hidden="1">#REF!</definedName>
    <definedName name="____g1" localSheetId="12" hidden="1">#REF!</definedName>
    <definedName name="____g1" localSheetId="5" hidden="1">#REF!</definedName>
    <definedName name="____g1" hidden="1">#REF!</definedName>
    <definedName name="____h9" localSheetId="1" hidden="1">{"'Inversión Extranjera'!$A$1:$AG$74","'Inversión Extranjera'!$G$7:$AF$61"}</definedName>
    <definedName name="____h9" localSheetId="2" hidden="1">{"'Inversión Extranjera'!$A$1:$AG$74","'Inversión Extranjera'!$G$7:$AF$61"}</definedName>
    <definedName name="____h9" localSheetId="3" hidden="1">{"'Inversión Extranjera'!$A$1:$AG$74","'Inversión Extranjera'!$G$7:$AF$61"}</definedName>
    <definedName name="____h9" localSheetId="4" hidden="1">{"'Inversión Extranjera'!$A$1:$AG$74","'Inversión Extranjera'!$G$7:$AF$61"}</definedName>
    <definedName name="____h9" localSheetId="6" hidden="1">{"'Inversión Extranjera'!$A$1:$AG$74","'Inversión Extranjera'!$G$7:$AF$61"}</definedName>
    <definedName name="____h9" localSheetId="9" hidden="1">{"'Inversión Extranjera'!$A$1:$AG$74","'Inversión Extranjera'!$G$7:$AF$61"}</definedName>
    <definedName name="____h9" localSheetId="10" hidden="1">{"'Inversión Extranjera'!$A$1:$AG$74","'Inversión Extranjera'!$G$7:$AF$61"}</definedName>
    <definedName name="____h9" localSheetId="12" hidden="1">{"'Inversión Extranjera'!$A$1:$AG$74","'Inversión Extranjera'!$G$7:$AF$61"}</definedName>
    <definedName name="____h9" localSheetId="5" hidden="1">{"'Inversión Extranjera'!$A$1:$AG$74","'Inversión Extranjera'!$G$7:$AF$61"}</definedName>
    <definedName name="____h9" hidden="1">{"'Inversión Extranjera'!$A$1:$AG$74","'Inversión Extranjera'!$G$7:$AF$61"}</definedName>
    <definedName name="___g1" localSheetId="1" hidden="1">#REF!</definedName>
    <definedName name="___g1" localSheetId="2" hidden="1">#REF!</definedName>
    <definedName name="___g1" localSheetId="3" hidden="1">#REF!</definedName>
    <definedName name="___g1" localSheetId="4" hidden="1">#REF!</definedName>
    <definedName name="___g1" localSheetId="6" hidden="1">#REF!</definedName>
    <definedName name="___g1" localSheetId="9" hidden="1">#REF!</definedName>
    <definedName name="___g1" localSheetId="10" hidden="1">#REF!</definedName>
    <definedName name="___g1" localSheetId="12" hidden="1">#REF!</definedName>
    <definedName name="___g1" localSheetId="5" hidden="1">#REF!</definedName>
    <definedName name="___g1" hidden="1">#REF!</definedName>
    <definedName name="___h9" localSheetId="1" hidden="1">{"'Inversión Extranjera'!$A$1:$AG$74","'Inversión Extranjera'!$G$7:$AF$61"}</definedName>
    <definedName name="___h9" localSheetId="2" hidden="1">{"'Inversión Extranjera'!$A$1:$AG$74","'Inversión Extranjera'!$G$7:$AF$61"}</definedName>
    <definedName name="___h9" localSheetId="3" hidden="1">{"'Inversión Extranjera'!$A$1:$AG$74","'Inversión Extranjera'!$G$7:$AF$61"}</definedName>
    <definedName name="___h9" localSheetId="4" hidden="1">{"'Inversión Extranjera'!$A$1:$AG$74","'Inversión Extranjera'!$G$7:$AF$61"}</definedName>
    <definedName name="___h9" localSheetId="6" hidden="1">{"'Inversión Extranjera'!$A$1:$AG$74","'Inversión Extranjera'!$G$7:$AF$61"}</definedName>
    <definedName name="___h9" localSheetId="9" hidden="1">{"'Inversión Extranjera'!$A$1:$AG$74","'Inversión Extranjera'!$G$7:$AF$61"}</definedName>
    <definedName name="___h9" localSheetId="10" hidden="1">{"'Inversión Extranjera'!$A$1:$AG$74","'Inversión Extranjera'!$G$7:$AF$61"}</definedName>
    <definedName name="___h9" localSheetId="12" hidden="1">{"'Inversión Extranjera'!$A$1:$AG$74","'Inversión Extranjera'!$G$7:$AF$61"}</definedName>
    <definedName name="___h9" localSheetId="5" hidden="1">{"'Inversión Extranjera'!$A$1:$AG$74","'Inversión Extranjera'!$G$7:$AF$61"}</definedName>
    <definedName name="___h9" hidden="1">{"'Inversión Extranjera'!$A$1:$AG$74","'Inversión Extranjera'!$G$7:$AF$61"}</definedName>
    <definedName name="___xlfn.RTD" hidden="1">#NAME?</definedName>
    <definedName name="__1__123Graph_AGRßFICO_1B" localSheetId="1" hidden="1">#REF!</definedName>
    <definedName name="__1__123Graph_AGRßFICO_1B" localSheetId="2" hidden="1">#REF!</definedName>
    <definedName name="__1__123Graph_AGRßFICO_1B" localSheetId="3" hidden="1">#REF!</definedName>
    <definedName name="__1__123Graph_AGRßFICO_1B" localSheetId="4" hidden="1">#REF!</definedName>
    <definedName name="__1__123Graph_AGRßFICO_1B" localSheetId="6" hidden="1">#REF!</definedName>
    <definedName name="__1__123Graph_AGRßFICO_1B" localSheetId="9" hidden="1">#REF!</definedName>
    <definedName name="__1__123Graph_AGRßFICO_1B" localSheetId="10" hidden="1">#REF!</definedName>
    <definedName name="__1__123Graph_AGRßFICO_1B" localSheetId="12" hidden="1">#REF!</definedName>
    <definedName name="__1__123Graph_AGRßFICO_1B" localSheetId="5" hidden="1">#REF!</definedName>
    <definedName name="__1__123Graph_AGRßFICO_1B" hidden="1">#REF!</definedName>
    <definedName name="__123Graph_A" localSheetId="1" hidden="1">#REF!</definedName>
    <definedName name="__123Graph_A" localSheetId="2" hidden="1">#REF!</definedName>
    <definedName name="__123Graph_A" localSheetId="3" hidden="1">#REF!</definedName>
    <definedName name="__123Graph_A" localSheetId="4" hidden="1">#REF!</definedName>
    <definedName name="__123Graph_A" localSheetId="6" hidden="1">#REF!</definedName>
    <definedName name="__123Graph_A" localSheetId="9" hidden="1">#REF!</definedName>
    <definedName name="__123Graph_A" localSheetId="10" hidden="1">#REF!</definedName>
    <definedName name="__123Graph_A" localSheetId="12" hidden="1">#REF!</definedName>
    <definedName name="__123Graph_A" localSheetId="5" hidden="1">#REF!</definedName>
    <definedName name="__123Graph_A" hidden="1">#REF!</definedName>
    <definedName name="__123Graph_AChart1" hidden="1">'[1]Chart 6'!$C$26:$AB$26</definedName>
    <definedName name="__123Graph_ACPI" localSheetId="10" hidden="1">[2]Monthly!$D$5:$BG$5</definedName>
    <definedName name="__123Graph_ACPI" hidden="1">[2]Monthly!$D$5:$BG$5</definedName>
    <definedName name="__123Graph_ACPIWAGES" localSheetId="10" hidden="1">[2]Monthly!$AB$5:$BN$5</definedName>
    <definedName name="__123Graph_ACPIWAGES" hidden="1">[2]Monthly!$AB$5:$BN$5</definedName>
    <definedName name="__123Graph_ACURRACCT" localSheetId="10" hidden="1">[2]Monthly!$AB$10:$BF$10</definedName>
    <definedName name="__123Graph_ACURRACCT" hidden="1">[2]Monthly!$AB$10:$BF$10</definedName>
    <definedName name="__123Graph_AEER" localSheetId="10" hidden="1">[2]Monthly!$D$20:$AS$20</definedName>
    <definedName name="__123Graph_AEER" hidden="1">[2]Monthly!$D$20:$AS$20</definedName>
    <definedName name="__123Graph_AEXCHRATE" localSheetId="10" hidden="1">[2]Monthly!$D$20:$AO$20</definedName>
    <definedName name="__123Graph_AEXCHRATE" hidden="1">[2]Monthly!$D$20:$AO$20</definedName>
    <definedName name="__123Graph_AEXCHRATE1" localSheetId="10" hidden="1">[2]Monthly!$AB$55:$BE$55</definedName>
    <definedName name="__123Graph_AEXCHRATE1" hidden="1">[2]Monthly!$AB$55:$BE$55</definedName>
    <definedName name="__123Graph_AEXCHRATE2" localSheetId="10" hidden="1">[2]Monthly!$D$20:$AX$20</definedName>
    <definedName name="__123Graph_AEXCHRATE2" hidden="1">[2]Monthly!$D$20:$AX$20</definedName>
    <definedName name="__123Graph_AEXPVOL" localSheetId="2" hidden="1">[2]Monthly!#REF!</definedName>
    <definedName name="__123Graph_AEXPVOL" localSheetId="10" hidden="1">[2]Monthly!#REF!</definedName>
    <definedName name="__123Graph_AEXPVOL" localSheetId="12" hidden="1">[2]Monthly!#REF!</definedName>
    <definedName name="__123Graph_AEXPVOL" localSheetId="5" hidden="1">[2]Monthly!#REF!</definedName>
    <definedName name="__123Graph_AEXPVOL" hidden="1">[2]Monthly!#REF!</definedName>
    <definedName name="__123Graph_AGraph2" hidden="1">[3]Datos!$N$115:$DA$115</definedName>
    <definedName name="__123Graph_AINTRATES" localSheetId="10" hidden="1">[2]Monthly!$D$24:$AV$24</definedName>
    <definedName name="__123Graph_AINTRATES" hidden="1">[2]Monthly!$D$24:$AV$24</definedName>
    <definedName name="__123Graph_AIP" localSheetId="10" hidden="1">[2]Monthly!$D$7:$BN$7</definedName>
    <definedName name="__123Graph_AIP" hidden="1">[2]Monthly!$D$7:$BN$7</definedName>
    <definedName name="__123Graph_AM2" localSheetId="10" hidden="1">[2]Monthly!$D$24:$AJ$24</definedName>
    <definedName name="__123Graph_AM2" hidden="1">[2]Monthly!$D$24:$AJ$24</definedName>
    <definedName name="__123Graph_AMONEY" localSheetId="2" hidden="1">'[4]Table 4'!#REF!</definedName>
    <definedName name="__123Graph_AMONEY" localSheetId="3" hidden="1">'[4]Table 4'!#REF!</definedName>
    <definedName name="__123Graph_AMONEY" localSheetId="4" hidden="1">'[4]Table 4'!#REF!</definedName>
    <definedName name="__123Graph_AMONEY" localSheetId="6" hidden="1">'[4]Table 4'!#REF!</definedName>
    <definedName name="__123Graph_AMONEY" localSheetId="9" hidden="1">'[4]Table 4'!#REF!</definedName>
    <definedName name="__123Graph_AMONEY" localSheetId="10" hidden="1">'[4]Table 4'!#REF!</definedName>
    <definedName name="__123Graph_AMONEY" localSheetId="12" hidden="1">'[4]Table 4'!#REF!</definedName>
    <definedName name="__123Graph_AMONEY" localSheetId="5" hidden="1">'[4]Table 4'!#REF!</definedName>
    <definedName name="__123Graph_AMONEY" hidden="1">'[4]Table 4'!#REF!</definedName>
    <definedName name="__123Graph_ARESERVES" localSheetId="10" hidden="1">[2]Monthly!$AB$17:$BG$17</definedName>
    <definedName name="__123Graph_ARESERVES" hidden="1">[2]Monthly!$AB$17:$BG$17</definedName>
    <definedName name="__123Graph_Atcr" hidden="1">[3]Datos!$D$165:$K$165</definedName>
    <definedName name="__123Graph_ATRADE" localSheetId="10" hidden="1">[2]Monthly!$P$14:$BO$14</definedName>
    <definedName name="__123Graph_ATRADE" hidden="1">[2]Monthly!$P$14:$BO$14</definedName>
    <definedName name="__123Graph_ATRADECUST" localSheetId="2" hidden="1">[2]Monthly!#REF!</definedName>
    <definedName name="__123Graph_ATRADECUST" localSheetId="10" hidden="1">[2]Monthly!#REF!</definedName>
    <definedName name="__123Graph_ATRADECUST" localSheetId="12" hidden="1">[2]Monthly!#REF!</definedName>
    <definedName name="__123Graph_ATRADECUST" localSheetId="5" hidden="1">[2]Monthly!#REF!</definedName>
    <definedName name="__123Graph_ATRADECUST" hidden="1">[2]Monthly!#REF!</definedName>
    <definedName name="__123Graph_ATRADEQ" localSheetId="10" hidden="1">[2]Monthly!$BZ$14:$GG$14</definedName>
    <definedName name="__123Graph_ATRADEQ" hidden="1">[2]Monthly!$BZ$14:$GG$14</definedName>
    <definedName name="__123Graph_ATRADEQCUST" localSheetId="2" hidden="1">[2]Monthly!#REF!</definedName>
    <definedName name="__123Graph_ATRADEQCUST" localSheetId="10" hidden="1">[2]Monthly!#REF!</definedName>
    <definedName name="__123Graph_ATRADEQCUST" localSheetId="12" hidden="1">[2]Monthly!#REF!</definedName>
    <definedName name="__123Graph_ATRADEQCUST" localSheetId="5" hidden="1">[2]Monthly!#REF!</definedName>
    <definedName name="__123Graph_ATRADEQCUST" hidden="1">[2]Monthly!#REF!</definedName>
    <definedName name="__123Graph_B" localSheetId="2" hidden="1">[5]GDEr!#REF!</definedName>
    <definedName name="__123Graph_B" localSheetId="3" hidden="1">[5]GDEr!#REF!</definedName>
    <definedName name="__123Graph_B" localSheetId="4" hidden="1">[5]GDEr!#REF!</definedName>
    <definedName name="__123Graph_B" localSheetId="6" hidden="1">[5]GDEr!#REF!</definedName>
    <definedName name="__123Graph_B" localSheetId="9" hidden="1">[5]GDEr!#REF!</definedName>
    <definedName name="__123Graph_B" localSheetId="10" hidden="1">[5]GDEr!#REF!</definedName>
    <definedName name="__123Graph_B" localSheetId="12" hidden="1">[5]GDEr!#REF!</definedName>
    <definedName name="__123Graph_B" localSheetId="5" hidden="1">[5]GDEr!#REF!</definedName>
    <definedName name="__123Graph_B" hidden="1">[5]GDEr!#REF!</definedName>
    <definedName name="__123Graph_BCOMPEXP" localSheetId="2" hidden="1">[6]OUT!#REF!</definedName>
    <definedName name="__123Graph_BCOMPEXP" localSheetId="3" hidden="1">[6]OUT!#REF!</definedName>
    <definedName name="__123Graph_BCOMPEXP" localSheetId="4" hidden="1">[6]OUT!#REF!</definedName>
    <definedName name="__123Graph_BCOMPEXP" localSheetId="6" hidden="1">[6]OUT!#REF!</definedName>
    <definedName name="__123Graph_BCOMPEXP" localSheetId="9" hidden="1">[6]OUT!#REF!</definedName>
    <definedName name="__123Graph_BCOMPEXP" localSheetId="10" hidden="1">[6]OUT!#REF!</definedName>
    <definedName name="__123Graph_BCOMPEXP" hidden="1">[6]OUT!#REF!</definedName>
    <definedName name="__123Graph_BCPI" localSheetId="10" hidden="1">[2]Monthly!$D$6:$BG$6</definedName>
    <definedName name="__123Graph_BCPI" hidden="1">[2]Monthly!$D$6:$BG$6</definedName>
    <definedName name="__123Graph_BCPIWAGES" localSheetId="10" hidden="1">[2]Monthly!$AB$6:$BN$6</definedName>
    <definedName name="__123Graph_BCPIWAGES" hidden="1">[2]Monthly!$AB$6:$BN$6</definedName>
    <definedName name="__123Graph_BEXCHRATE" localSheetId="10" hidden="1">[2]Monthly!$D$37:$AP$37</definedName>
    <definedName name="__123Graph_BEXCHRATE" hidden="1">[2]Monthly!$D$37:$AP$37</definedName>
    <definedName name="__123Graph_BEXCHRATE2" localSheetId="10" hidden="1">[2]Monthly!$D$37:$AY$37</definedName>
    <definedName name="__123Graph_BEXCHRATE2" hidden="1">[2]Monthly!$D$37:$AY$37</definedName>
    <definedName name="__123Graph_BEXPVOL" localSheetId="2" hidden="1">[2]Monthly!#REF!</definedName>
    <definedName name="__123Graph_BEXPVOL" localSheetId="10" hidden="1">[2]Monthly!#REF!</definedName>
    <definedName name="__123Graph_BEXPVOL" localSheetId="12" hidden="1">[2]Monthly!#REF!</definedName>
    <definedName name="__123Graph_BEXPVOL" localSheetId="5" hidden="1">[2]Monthly!#REF!</definedName>
    <definedName name="__123Graph_BEXPVOL" hidden="1">[2]Monthly!#REF!</definedName>
    <definedName name="__123Graph_BGraph2" hidden="1">[3]Datos!$N$112:$DA$112</definedName>
    <definedName name="__123Graph_BINTRATES" localSheetId="10" hidden="1">[2]Monthly!$D$26:$AY$26</definedName>
    <definedName name="__123Graph_BINTRATES" hidden="1">[2]Monthly!$D$26:$AY$26</definedName>
    <definedName name="__123Graph_BINVEST" localSheetId="2" hidden="1">[6]OUT!#REF!</definedName>
    <definedName name="__123Graph_BINVEST" localSheetId="3" hidden="1">[6]OUT!#REF!</definedName>
    <definedName name="__123Graph_BINVEST" localSheetId="4" hidden="1">[6]OUT!#REF!</definedName>
    <definedName name="__123Graph_BINVEST" localSheetId="6" hidden="1">[6]OUT!#REF!</definedName>
    <definedName name="__123Graph_BINVEST" localSheetId="9" hidden="1">[6]OUT!#REF!</definedName>
    <definedName name="__123Graph_BINVEST" localSheetId="10" hidden="1">[6]OUT!#REF!</definedName>
    <definedName name="__123Graph_BINVEST" localSheetId="12" hidden="1">[6]OUT!#REF!</definedName>
    <definedName name="__123Graph_BINVEST" localSheetId="5" hidden="1">[6]OUT!#REF!</definedName>
    <definedName name="__123Graph_BINVEST" hidden="1">[6]OUT!#REF!</definedName>
    <definedName name="__123Graph_BIP" localSheetId="2" hidden="1">[2]Monthly!#REF!</definedName>
    <definedName name="__123Graph_BIP" localSheetId="3" hidden="1">[2]Monthly!#REF!</definedName>
    <definedName name="__123Graph_BIP" localSheetId="4" hidden="1">[2]Monthly!#REF!</definedName>
    <definedName name="__123Graph_BIP" localSheetId="6" hidden="1">[2]Monthly!#REF!</definedName>
    <definedName name="__123Graph_BIP" localSheetId="9" hidden="1">[2]Monthly!#REF!</definedName>
    <definedName name="__123Graph_BIP" localSheetId="10" hidden="1">[2]Monthly!#REF!</definedName>
    <definedName name="__123Graph_BIP" localSheetId="12" hidden="1">[2]Monthly!#REF!</definedName>
    <definedName name="__123Graph_BIP" localSheetId="5" hidden="1">[2]Monthly!#REF!</definedName>
    <definedName name="__123Graph_BIP" hidden="1">[2]Monthly!#REF!</definedName>
    <definedName name="__123Graph_BKUWAIT6" localSheetId="2" hidden="1">[6]OUT!#REF!</definedName>
    <definedName name="__123Graph_BKUWAIT6" localSheetId="3" hidden="1">[6]OUT!#REF!</definedName>
    <definedName name="__123Graph_BKUWAIT6" localSheetId="4" hidden="1">[6]OUT!#REF!</definedName>
    <definedName name="__123Graph_BKUWAIT6" localSheetId="6" hidden="1">[6]OUT!#REF!</definedName>
    <definedName name="__123Graph_BKUWAIT6" localSheetId="9" hidden="1">[6]OUT!#REF!</definedName>
    <definedName name="__123Graph_BKUWAIT6" localSheetId="10" hidden="1">[6]OUT!#REF!</definedName>
    <definedName name="__123Graph_BKUWAIT6" hidden="1">[6]OUT!#REF!</definedName>
    <definedName name="__123Graph_BM2" localSheetId="10" hidden="1">[2]Monthly!$D$26:$AL$26</definedName>
    <definedName name="__123Graph_BM2" hidden="1">[2]Monthly!$D$26:$AL$26</definedName>
    <definedName name="__123Graph_BMONEY" localSheetId="2" hidden="1">'[4]Table 4'!#REF!</definedName>
    <definedName name="__123Graph_BMONEY" localSheetId="3" hidden="1">'[4]Table 4'!#REF!</definedName>
    <definedName name="__123Graph_BMONEY" localSheetId="4" hidden="1">'[4]Table 4'!#REF!</definedName>
    <definedName name="__123Graph_BMONEY" localSheetId="6" hidden="1">'[4]Table 4'!#REF!</definedName>
    <definedName name="__123Graph_BMONEY" localSheetId="9" hidden="1">'[4]Table 4'!#REF!</definedName>
    <definedName name="__123Graph_BMONEY" localSheetId="10" hidden="1">'[4]Table 4'!#REF!</definedName>
    <definedName name="__123Graph_BMONEY" localSheetId="12" hidden="1">'[4]Table 4'!#REF!</definedName>
    <definedName name="__123Graph_BMONEY" localSheetId="5" hidden="1">'[4]Table 4'!#REF!</definedName>
    <definedName name="__123Graph_BMONEY" hidden="1">'[4]Table 4'!#REF!</definedName>
    <definedName name="__123Graph_BTRADCUSTSA" localSheetId="2" hidden="1">[2]Monthly!#REF!</definedName>
    <definedName name="__123Graph_BTRADCUSTSA" localSheetId="3" hidden="1">[2]Monthly!#REF!</definedName>
    <definedName name="__123Graph_BTRADCUSTSA" localSheetId="4" hidden="1">[2]Monthly!#REF!</definedName>
    <definedName name="__123Graph_BTRADCUSTSA" localSheetId="6" hidden="1">[2]Monthly!#REF!</definedName>
    <definedName name="__123Graph_BTRADCUSTSA" localSheetId="9" hidden="1">[2]Monthly!#REF!</definedName>
    <definedName name="__123Graph_BTRADCUSTSA" localSheetId="10" hidden="1">[2]Monthly!#REF!</definedName>
    <definedName name="__123Graph_BTRADCUSTSA" localSheetId="12" hidden="1">[2]Monthly!#REF!</definedName>
    <definedName name="__123Graph_BTRADCUSTSA" localSheetId="5" hidden="1">[2]Monthly!#REF!</definedName>
    <definedName name="__123Graph_BTRADCUSTSA" hidden="1">[2]Monthly!#REF!</definedName>
    <definedName name="__123Graph_BTRADE" localSheetId="10" hidden="1">[2]Monthly!$P$12:$BO$12</definedName>
    <definedName name="__123Graph_BTRADE" hidden="1">[2]Monthly!$P$12:$BO$12</definedName>
    <definedName name="__123Graph_BTRADECUST" localSheetId="2" hidden="1">[2]Monthly!#REF!</definedName>
    <definedName name="__123Graph_BTRADECUST" localSheetId="10" hidden="1">[2]Monthly!#REF!</definedName>
    <definedName name="__123Graph_BTRADECUST" localSheetId="12" hidden="1">[2]Monthly!#REF!</definedName>
    <definedName name="__123Graph_BTRADECUST" localSheetId="5" hidden="1">[2]Monthly!#REF!</definedName>
    <definedName name="__123Graph_BTRADECUST" hidden="1">[2]Monthly!#REF!</definedName>
    <definedName name="__123Graph_BTRADEDMVOL" localSheetId="2" hidden="1">[2]Monthly!#REF!</definedName>
    <definedName name="__123Graph_BTRADEDMVOL" localSheetId="10" hidden="1">[2]Monthly!#REF!</definedName>
    <definedName name="__123Graph_BTRADEDMVOL" localSheetId="12" hidden="1">[2]Monthly!#REF!</definedName>
    <definedName name="__123Graph_BTRADEDMVOL" localSheetId="5" hidden="1">[2]Monthly!#REF!</definedName>
    <definedName name="__123Graph_BTRADEDMVOL" hidden="1">[2]Monthly!#REF!</definedName>
    <definedName name="__123Graph_BTRADEQ" localSheetId="10" hidden="1">[2]Monthly!$BZ$12:$GG$12</definedName>
    <definedName name="__123Graph_BTRADEQ" hidden="1">[2]Monthly!$BZ$12:$GG$12</definedName>
    <definedName name="__123Graph_BTRADEQCUST" localSheetId="2" hidden="1">[2]Monthly!#REF!</definedName>
    <definedName name="__123Graph_BTRADEQCUST" localSheetId="10" hidden="1">[2]Monthly!#REF!</definedName>
    <definedName name="__123Graph_BTRADEQCUST" localSheetId="12" hidden="1">[2]Monthly!#REF!</definedName>
    <definedName name="__123Graph_BTRADEQCUST" localSheetId="5" hidden="1">[2]Monthly!#REF!</definedName>
    <definedName name="__123Graph_BTRADEQCUST" hidden="1">[2]Monthly!#REF!</definedName>
    <definedName name="__123Graph_C" localSheetId="1" hidden="1">#REF!</definedName>
    <definedName name="__123Graph_C" localSheetId="2" hidden="1">#REF!</definedName>
    <definedName name="__123Graph_C" localSheetId="3" hidden="1">#REF!</definedName>
    <definedName name="__123Graph_C" localSheetId="4" hidden="1">#REF!</definedName>
    <definedName name="__123Graph_C" localSheetId="6" hidden="1">#REF!</definedName>
    <definedName name="__123Graph_C" localSheetId="9" hidden="1">#REF!</definedName>
    <definedName name="__123Graph_C" localSheetId="10" hidden="1">#REF!</definedName>
    <definedName name="__123Graph_C" localSheetId="12" hidden="1">#REF!</definedName>
    <definedName name="__123Graph_C" localSheetId="5" hidden="1">#REF!</definedName>
    <definedName name="__123Graph_C" hidden="1">#REF!</definedName>
    <definedName name="__123Graph_CCPIWAGES" localSheetId="2" hidden="1">[2]Monthly!#REF!</definedName>
    <definedName name="__123Graph_CCPIWAGES" localSheetId="3" hidden="1">[2]Monthly!#REF!</definedName>
    <definedName name="__123Graph_CCPIWAGES" localSheetId="4" hidden="1">[2]Monthly!#REF!</definedName>
    <definedName name="__123Graph_CCPIWAGES" localSheetId="6" hidden="1">[2]Monthly!#REF!</definedName>
    <definedName name="__123Graph_CCPIWAGES" localSheetId="9" hidden="1">[2]Monthly!#REF!</definedName>
    <definedName name="__123Graph_CCPIWAGES" localSheetId="10" hidden="1">[2]Monthly!#REF!</definedName>
    <definedName name="__123Graph_CCPIWAGES" localSheetId="12" hidden="1">[2]Monthly!#REF!</definedName>
    <definedName name="__123Graph_CCPIWAGES" hidden="1">[2]Monthly!#REF!</definedName>
    <definedName name="__123Graph_CEXCHRATE2" localSheetId="10" hidden="1">[2]Monthly!$D$53:$AY$53</definedName>
    <definedName name="__123Graph_CEXCHRATE2" hidden="1">[2]Monthly!$D$53:$AY$53</definedName>
    <definedName name="__123Graph_CINTRATES" localSheetId="2" hidden="1">[2]Monthly!#REF!</definedName>
    <definedName name="__123Graph_CINTRATES" localSheetId="10" hidden="1">[2]Monthly!#REF!</definedName>
    <definedName name="__123Graph_CINTRATES" localSheetId="12" hidden="1">[2]Monthly!#REF!</definedName>
    <definedName name="__123Graph_CINTRATES" localSheetId="5" hidden="1">[2]Monthly!#REF!</definedName>
    <definedName name="__123Graph_CINTRATES" hidden="1">[2]Monthly!#REF!</definedName>
    <definedName name="__123Graph_CMONEY" localSheetId="1" hidden="1">'[4]Table 4'!#REF!</definedName>
    <definedName name="__123Graph_CMONEY" localSheetId="2" hidden="1">'[4]Table 4'!#REF!</definedName>
    <definedName name="__123Graph_CMONEY" localSheetId="3" hidden="1">'[4]Table 4'!#REF!</definedName>
    <definedName name="__123Graph_CMONEY" localSheetId="4" hidden="1">'[4]Table 4'!#REF!</definedName>
    <definedName name="__123Graph_CMONEY" localSheetId="6" hidden="1">'[4]Table 4'!#REF!</definedName>
    <definedName name="__123Graph_CMONEY" localSheetId="9" hidden="1">'[4]Table 4'!#REF!</definedName>
    <definedName name="__123Graph_CMONEY" localSheetId="10" hidden="1">'[4]Table 4'!#REF!</definedName>
    <definedName name="__123Graph_CMONEY" localSheetId="12" hidden="1">'[4]Table 4'!#REF!</definedName>
    <definedName name="__123Graph_CMONEY" hidden="1">'[4]Table 4'!#REF!</definedName>
    <definedName name="__123Graph_D" localSheetId="10" hidden="1">[7]Database!$L$163:$L$163</definedName>
    <definedName name="__123Graph_D" hidden="1">[7]Database!$L$163:$L$163</definedName>
    <definedName name="__123Graph_DEXCHRATE" localSheetId="10" hidden="1">[2]Monthly!$D$4:$AO$4</definedName>
    <definedName name="__123Graph_DEXCHRATE" hidden="1">[2]Monthly!$D$4:$AO$4</definedName>
    <definedName name="__123Graph_DEXCHRATE2" localSheetId="10" hidden="1">[2]Monthly!$D$55:$AY$55</definedName>
    <definedName name="__123Graph_DEXCHRATE2" hidden="1">[2]Monthly!$D$55:$AY$55</definedName>
    <definedName name="__123Graph_DEXPVOL" localSheetId="2" hidden="1">[2]Monthly!#REF!</definedName>
    <definedName name="__123Graph_DEXPVOL" localSheetId="10" hidden="1">[2]Monthly!#REF!</definedName>
    <definedName name="__123Graph_DEXPVOL" localSheetId="12" hidden="1">[2]Monthly!#REF!</definedName>
    <definedName name="__123Graph_DEXPVOL" localSheetId="5" hidden="1">[2]Monthly!#REF!</definedName>
    <definedName name="__123Graph_DEXPVOL" hidden="1">[2]Monthly!#REF!</definedName>
    <definedName name="__123Graph_DFISCDEV1" localSheetId="2" hidden="1">[6]OUT!#REF!</definedName>
    <definedName name="__123Graph_DFISCDEV1" localSheetId="3" hidden="1">[6]OUT!#REF!</definedName>
    <definedName name="__123Graph_DFISCDEV1" localSheetId="4" hidden="1">[6]OUT!#REF!</definedName>
    <definedName name="__123Graph_DFISCDEV1" localSheetId="6" hidden="1">[6]OUT!#REF!</definedName>
    <definedName name="__123Graph_DFISCDEV1" localSheetId="9" hidden="1">[6]OUT!#REF!</definedName>
    <definedName name="__123Graph_DFISCDEV1" localSheetId="10" hidden="1">[6]OUT!#REF!</definedName>
    <definedName name="__123Graph_DFISCDEV1" localSheetId="12" hidden="1">[6]OUT!#REF!</definedName>
    <definedName name="__123Graph_DFISCDEV1" localSheetId="5" hidden="1">[6]OUT!#REF!</definedName>
    <definedName name="__123Graph_DFISCDEV1" hidden="1">[6]OUT!#REF!</definedName>
    <definedName name="__123Graph_DINTRATES" localSheetId="2" hidden="1">[2]Monthly!#REF!</definedName>
    <definedName name="__123Graph_DINTRATES" localSheetId="3" hidden="1">[2]Monthly!#REF!</definedName>
    <definedName name="__123Graph_DINTRATES" localSheetId="4" hidden="1">[2]Monthly!#REF!</definedName>
    <definedName name="__123Graph_DINTRATES" localSheetId="6" hidden="1">[2]Monthly!#REF!</definedName>
    <definedName name="__123Graph_DINTRATES" localSheetId="9" hidden="1">[2]Monthly!#REF!</definedName>
    <definedName name="__123Graph_DINTRATES" localSheetId="10" hidden="1">[2]Monthly!#REF!</definedName>
    <definedName name="__123Graph_DINTRATES" localSheetId="12" hidden="1">[2]Monthly!#REF!</definedName>
    <definedName name="__123Graph_DINTRATES" hidden="1">[2]Monthly!#REF!</definedName>
    <definedName name="__123Graph_DINVEST" localSheetId="2" hidden="1">[6]OUT!#REF!</definedName>
    <definedName name="__123Graph_DINVEST" localSheetId="3" hidden="1">[6]OUT!#REF!</definedName>
    <definedName name="__123Graph_DINVEST" localSheetId="4" hidden="1">[6]OUT!#REF!</definedName>
    <definedName name="__123Graph_DINVEST" localSheetId="6" hidden="1">[6]OUT!#REF!</definedName>
    <definedName name="__123Graph_DINVEST" localSheetId="9" hidden="1">[6]OUT!#REF!</definedName>
    <definedName name="__123Graph_DINVEST" localSheetId="10" hidden="1">[6]OUT!#REF!</definedName>
    <definedName name="__123Graph_DINVEST" hidden="1">[6]OUT!#REF!</definedName>
    <definedName name="__123Graph_DKUWAIT5" localSheetId="9" hidden="1">[6]OUT!#REF!</definedName>
    <definedName name="__123Graph_DKUWAIT5" localSheetId="10" hidden="1">[6]OUT!#REF!</definedName>
    <definedName name="__123Graph_DKUWAIT5" hidden="1">[6]OUT!#REF!</definedName>
    <definedName name="__123Graph_DMONEY" localSheetId="9" hidden="1">'[4]Table 4'!#REF!</definedName>
    <definedName name="__123Graph_DMONEY" localSheetId="10" hidden="1">'[4]Table 4'!#REF!</definedName>
    <definedName name="__123Graph_DMONEY" hidden="1">'[4]Table 4'!#REF!</definedName>
    <definedName name="__123Graph_DTRADCUSTSA" localSheetId="10" hidden="1">[2]Monthly!#REF!</definedName>
    <definedName name="__123Graph_DTRADCUSTSA" hidden="1">[2]Monthly!#REF!</definedName>
    <definedName name="__123Graph_DTRADE" localSheetId="10" hidden="1">[2]Monthly!$P$10:$BO$10</definedName>
    <definedName name="__123Graph_DTRADE" hidden="1">[2]Monthly!$P$10:$BO$10</definedName>
    <definedName name="__123Graph_DTRADECUST" localSheetId="2" hidden="1">[2]Monthly!#REF!</definedName>
    <definedName name="__123Graph_DTRADECUST" localSheetId="10" hidden="1">[2]Monthly!#REF!</definedName>
    <definedName name="__123Graph_DTRADECUST" localSheetId="12" hidden="1">[2]Monthly!#REF!</definedName>
    <definedName name="__123Graph_DTRADECUST" localSheetId="5" hidden="1">[2]Monthly!#REF!</definedName>
    <definedName name="__123Graph_DTRADECUST" hidden="1">[2]Monthly!#REF!</definedName>
    <definedName name="__123Graph_DTRADEDMVOL" localSheetId="2" hidden="1">[2]Monthly!#REF!</definedName>
    <definedName name="__123Graph_DTRADEDMVOL" localSheetId="10" hidden="1">[2]Monthly!#REF!</definedName>
    <definedName name="__123Graph_DTRADEDMVOL" localSheetId="12" hidden="1">[2]Monthly!#REF!</definedName>
    <definedName name="__123Graph_DTRADEDMVOL" localSheetId="5" hidden="1">[2]Monthly!#REF!</definedName>
    <definedName name="__123Graph_DTRADEDMVOL" hidden="1">[2]Monthly!#REF!</definedName>
    <definedName name="__123Graph_DTRADEQ" localSheetId="10" hidden="1">[2]Monthly!$BZ$10:$GG$10</definedName>
    <definedName name="__123Graph_DTRADEQ" hidden="1">[2]Monthly!$BZ$10:$GG$10</definedName>
    <definedName name="__123Graph_DTRADEQCUST" localSheetId="2" hidden="1">[2]Monthly!#REF!</definedName>
    <definedName name="__123Graph_DTRADEQCUST" localSheetId="10" hidden="1">[2]Monthly!#REF!</definedName>
    <definedName name="__123Graph_DTRADEQCUST" localSheetId="12" hidden="1">[2]Monthly!#REF!</definedName>
    <definedName name="__123Graph_DTRADEQCUST" localSheetId="5" hidden="1">[2]Monthly!#REF!</definedName>
    <definedName name="__123Graph_DTRADEQCUST" hidden="1">[2]Monthly!#REF!</definedName>
    <definedName name="__123Graph_E" localSheetId="10" hidden="1">[8]Database!$G$59:$G$63</definedName>
    <definedName name="__123Graph_E" hidden="1">[8]Database!$G$59:$G$63</definedName>
    <definedName name="__123Graph_EFISCDEV1" localSheetId="2" hidden="1">[6]OUT!#REF!</definedName>
    <definedName name="__123Graph_EFISCDEV1" localSheetId="3" hidden="1">[6]OUT!#REF!</definedName>
    <definedName name="__123Graph_EFISCDEV1" localSheetId="4" hidden="1">[6]OUT!#REF!</definedName>
    <definedName name="__123Graph_EFISCDEV1" localSheetId="6" hidden="1">[6]OUT!#REF!</definedName>
    <definedName name="__123Graph_EFISCDEV1" localSheetId="9" hidden="1">[6]OUT!#REF!</definedName>
    <definedName name="__123Graph_EFISCDEV1" localSheetId="10" hidden="1">[6]OUT!#REF!</definedName>
    <definedName name="__123Graph_EFISCDEV1" localSheetId="12" hidden="1">[6]OUT!#REF!</definedName>
    <definedName name="__123Graph_EFISCDEV1" localSheetId="5" hidden="1">[6]OUT!#REF!</definedName>
    <definedName name="__123Graph_EFISCDEV1" hidden="1">[6]OUT!#REF!</definedName>
    <definedName name="__123Graph_EINVEST" localSheetId="2" hidden="1">[6]OUT!#REF!</definedName>
    <definedName name="__123Graph_EINVEST" localSheetId="3" hidden="1">[6]OUT!#REF!</definedName>
    <definedName name="__123Graph_EINVEST" localSheetId="4" hidden="1">[6]OUT!#REF!</definedName>
    <definedName name="__123Graph_EINVEST" localSheetId="6" hidden="1">[6]OUT!#REF!</definedName>
    <definedName name="__123Graph_EINVEST" localSheetId="9" hidden="1">[6]OUT!#REF!</definedName>
    <definedName name="__123Graph_EINVEST" localSheetId="10" hidden="1">[6]OUT!#REF!</definedName>
    <definedName name="__123Graph_EINVEST" localSheetId="12" hidden="1">[6]OUT!#REF!</definedName>
    <definedName name="__123Graph_EINVEST" hidden="1">[6]OUT!#REF!</definedName>
    <definedName name="__123Graph_EKUWAIT5" localSheetId="2" hidden="1">[6]OUT!#REF!</definedName>
    <definedName name="__123Graph_EKUWAIT5" localSheetId="3" hidden="1">[6]OUT!#REF!</definedName>
    <definedName name="__123Graph_EKUWAIT5" localSheetId="4" hidden="1">[6]OUT!#REF!</definedName>
    <definedName name="__123Graph_EKUWAIT5" localSheetId="6" hidden="1">[6]OUT!#REF!</definedName>
    <definedName name="__123Graph_EKUWAIT5" localSheetId="9" hidden="1">[6]OUT!#REF!</definedName>
    <definedName name="__123Graph_EKUWAIT5" localSheetId="10" hidden="1">[6]OUT!#REF!</definedName>
    <definedName name="__123Graph_EKUWAIT5" hidden="1">[6]OUT!#REF!</definedName>
    <definedName name="__123Graph_F" localSheetId="10" hidden="1">[8]Database!$H$59:$H$63</definedName>
    <definedName name="__123Graph_F" hidden="1">[8]Database!$H$59:$H$63</definedName>
    <definedName name="__123Graph_LBL_Atcr" hidden="1">[3]Datos!$D$165:$K$165</definedName>
    <definedName name="__123Graph_X" localSheetId="2" hidden="1">[9]BOP!#REF!</definedName>
    <definedName name="__123Graph_X" localSheetId="3" hidden="1">[9]BOP!#REF!</definedName>
    <definedName name="__123Graph_X" localSheetId="4" hidden="1">[9]BOP!#REF!</definedName>
    <definedName name="__123Graph_X" localSheetId="6" hidden="1">[9]BOP!#REF!</definedName>
    <definedName name="__123Graph_X" localSheetId="9" hidden="1">[9]BOP!#REF!</definedName>
    <definedName name="__123Graph_X" localSheetId="10" hidden="1">[9]BOP!#REF!</definedName>
    <definedName name="__123Graph_X" localSheetId="12" hidden="1">[9]BOP!#REF!</definedName>
    <definedName name="__123Graph_X" localSheetId="5" hidden="1">[9]BOP!#REF!</definedName>
    <definedName name="__123Graph_X" hidden="1">[9]BOP!#REF!</definedName>
    <definedName name="__123Graph_XChart1" hidden="1">'[1]Chart 6'!$C$5:$AA$5</definedName>
    <definedName name="__123Graph_XCPI" localSheetId="10" hidden="1">[2]Monthly!$D$1:$AR$1</definedName>
    <definedName name="__123Graph_XCPI" hidden="1">[2]Monthly!$D$1:$AR$1</definedName>
    <definedName name="__123Graph_XCPIWAGES" localSheetId="10" hidden="1">[2]Monthly!$AB$1:$BN$1</definedName>
    <definedName name="__123Graph_XCPIWAGES" hidden="1">[2]Monthly!$AB$1:$BN$1</definedName>
    <definedName name="__123Graph_XCURRACCT" localSheetId="10" hidden="1">[2]Monthly!$AB$1:$BF$1</definedName>
    <definedName name="__123Graph_XCURRACCT" hidden="1">[2]Monthly!$AB$1:$BF$1</definedName>
    <definedName name="__123Graph_XEER" localSheetId="10" hidden="1">[2]Monthly!$D$1:$AR$1</definedName>
    <definedName name="__123Graph_XEER" hidden="1">[2]Monthly!$D$1:$AR$1</definedName>
    <definedName name="__123Graph_XEXCHRATE" localSheetId="10" hidden="1">[2]Monthly!$D$1:$AM$1</definedName>
    <definedName name="__123Graph_XEXCHRATE" hidden="1">[2]Monthly!$D$1:$AM$1</definedName>
    <definedName name="__123Graph_XEXCHRATE1" localSheetId="10" hidden="1">[2]Monthly!$AB$1:$BE$1</definedName>
    <definedName name="__123Graph_XEXCHRATE1" hidden="1">[2]Monthly!$AB$1:$BE$1</definedName>
    <definedName name="__123Graph_XEXCHRATE2" localSheetId="10" hidden="1">[2]Monthly!$D$1:$AM$1</definedName>
    <definedName name="__123Graph_XEXCHRATE2" hidden="1">[2]Monthly!$D$1:$AM$1</definedName>
    <definedName name="__123Graph_XEXPVOL" localSheetId="10" hidden="1">[2]Monthly!$P$1:$BO$1</definedName>
    <definedName name="__123Graph_XEXPVOL" hidden="1">[2]Monthly!$P$1:$BO$1</definedName>
    <definedName name="__123Graph_XFOODPRICE" localSheetId="10" hidden="1">[2]Monthly!$D$1:$AM$1</definedName>
    <definedName name="__123Graph_XFOODPRICE" hidden="1">[2]Monthly!$D$1:$AM$1</definedName>
    <definedName name="__123Graph_XGRAPH1" localSheetId="9" hidden="1">[9]BOP!#REF!</definedName>
    <definedName name="__123Graph_XGRAPH1" localSheetId="10" hidden="1">[9]BOP!#REF!</definedName>
    <definedName name="__123Graph_XGRAPH1" hidden="1">[9]BOP!#REF!</definedName>
    <definedName name="__123Graph_XINFLATION" localSheetId="10" hidden="1">[2]Monthly!$D$1:$AM$1</definedName>
    <definedName name="__123Graph_XINFLATION" hidden="1">[2]Monthly!$D$1:$AM$1</definedName>
    <definedName name="__123Graph_XINFLATMO" localSheetId="10" hidden="1">[2]Monthly!$D$1:$AM$1</definedName>
    <definedName name="__123Graph_XINFLATMO" hidden="1">[2]Monthly!$D$1:$AM$1</definedName>
    <definedName name="__123Graph_XINFLATYR" localSheetId="10" hidden="1">[2]Monthly!$P$1:$AM$1</definedName>
    <definedName name="__123Graph_XINFLATYR" hidden="1">[2]Monthly!$P$1:$AM$1</definedName>
    <definedName name="__123Graph_XINTRATES" localSheetId="10" hidden="1">[2]Monthly!$D$1:$AY$1</definedName>
    <definedName name="__123Graph_XINTRATES" hidden="1">[2]Monthly!$D$1:$AY$1</definedName>
    <definedName name="__123Graph_XIP" localSheetId="10" hidden="1">[2]Monthly!$D$1:$BL$1</definedName>
    <definedName name="__123Graph_XIP" hidden="1">[2]Monthly!$D$1:$BL$1</definedName>
    <definedName name="__123Graph_XISALES" localSheetId="10" hidden="1">[2]Monthly!$D$1:$AS$1</definedName>
    <definedName name="__123Graph_XISALES" hidden="1">[2]Monthly!$D$1:$AS$1</definedName>
    <definedName name="__123Graph_XISALESAVG" localSheetId="10" hidden="1">[2]Monthly!$D$1:$AS$1</definedName>
    <definedName name="__123Graph_XISALESAVG" hidden="1">[2]Monthly!$D$1:$AS$1</definedName>
    <definedName name="__123Graph_XM2" localSheetId="10" hidden="1">[2]Monthly!$D$1:$AM$1</definedName>
    <definedName name="__123Graph_XM2" hidden="1">[2]Monthly!$D$1:$AM$1</definedName>
    <definedName name="__123Graph_XRESERVES" localSheetId="10" hidden="1">[2]Monthly!$AB$1:$BF$1</definedName>
    <definedName name="__123Graph_XRESERVES" hidden="1">[2]Monthly!$AB$1:$BF$1</definedName>
    <definedName name="__123Graph_XTRADCUSTSA" localSheetId="10" hidden="1">[2]Monthly!$P$1:$BO$1</definedName>
    <definedName name="__123Graph_XTRADCUSTSA" hidden="1">[2]Monthly!$P$1:$BO$1</definedName>
    <definedName name="__123Graph_XTRADE" localSheetId="10" hidden="1">[2]Monthly!$P$1:$BO$1</definedName>
    <definedName name="__123Graph_XTRADE" hidden="1">[2]Monthly!$P$1:$BO$1</definedName>
    <definedName name="__123Graph_XTRADECUST" localSheetId="10" hidden="1">[2]Monthly!$P$1:$BO$1</definedName>
    <definedName name="__123Graph_XTRADECUST" hidden="1">[2]Monthly!$P$1:$BO$1</definedName>
    <definedName name="__123Graph_XTRADEDMVOL" localSheetId="10" hidden="1">[2]Monthly!$P$1:$BO$1</definedName>
    <definedName name="__123Graph_XTRADEDMVOL" hidden="1">[2]Monthly!$P$1:$BO$1</definedName>
    <definedName name="__123Graph_XTRADEQ" localSheetId="10" hidden="1">[2]Monthly!$BZ$1:$DV$1</definedName>
    <definedName name="__123Graph_XTRADEQ" hidden="1">[2]Monthly!$BZ$1:$DV$1</definedName>
    <definedName name="__123Graph_XTRADEQCUST" localSheetId="10" hidden="1">[2]Monthly!#REF!</definedName>
    <definedName name="__123Graph_XTRADEQCUST" hidden="1">[2]Monthly!#REF!</definedName>
    <definedName name="__123Graph_XTRADEVOL" localSheetId="10" hidden="1">[2]Monthly!$AB$1:$BK$1</definedName>
    <definedName name="__123Graph_XTRADEVOL" hidden="1">[2]Monthly!$AB$1:$BK$1</definedName>
    <definedName name="__2__123Graph_AGRßFICO_1B" localSheetId="1" hidden="1">#REF!</definedName>
    <definedName name="__2__123Graph_AGRßFICO_1B" localSheetId="2" hidden="1">#REF!</definedName>
    <definedName name="__2__123Graph_AGRßFICO_1B" localSheetId="3" hidden="1">#REF!</definedName>
    <definedName name="__2__123Graph_AGRßFICO_1B" localSheetId="4" hidden="1">#REF!</definedName>
    <definedName name="__2__123Graph_AGRßFICO_1B" localSheetId="6" hidden="1">#REF!</definedName>
    <definedName name="__2__123Graph_AGRßFICO_1B" localSheetId="9" hidden="1">#REF!</definedName>
    <definedName name="__2__123Graph_AGRßFICO_1B" localSheetId="10" hidden="1">#REF!</definedName>
    <definedName name="__2__123Graph_AGRßFICO_1B" localSheetId="12" hidden="1">#REF!</definedName>
    <definedName name="__2__123Graph_AGRßFICO_1B" localSheetId="5" hidden="1">#REF!</definedName>
    <definedName name="__2__123Graph_AGRßFICO_1B" hidden="1">#REF!</definedName>
    <definedName name="__2__123Graph_XGRßFICO_1B" localSheetId="1" hidden="1">#REF!</definedName>
    <definedName name="__2__123Graph_XGRßFICO_1B" localSheetId="2" hidden="1">#REF!</definedName>
    <definedName name="__2__123Graph_XGRßFICO_1B" localSheetId="3" hidden="1">#REF!</definedName>
    <definedName name="__2__123Graph_XGRßFICO_1B" localSheetId="4" hidden="1">#REF!</definedName>
    <definedName name="__2__123Graph_XGRßFICO_1B" localSheetId="6" hidden="1">#REF!</definedName>
    <definedName name="__2__123Graph_XGRßFICO_1B" localSheetId="9" hidden="1">#REF!</definedName>
    <definedName name="__2__123Graph_XGRßFICO_1B" localSheetId="10" hidden="1">#REF!</definedName>
    <definedName name="__2__123Graph_XGRßFICO_1B" localSheetId="12" hidden="1">#REF!</definedName>
    <definedName name="__2__123Graph_XGRßFICO_1B" localSheetId="5" hidden="1">#REF!</definedName>
    <definedName name="__2__123Graph_XGRßFICO_1B" hidden="1">#REF!</definedName>
    <definedName name="__4__123Graph_XGRßFICO_1B" localSheetId="1" hidden="1">#REF!</definedName>
    <definedName name="__4__123Graph_XGRßFICO_1B" localSheetId="2" hidden="1">#REF!</definedName>
    <definedName name="__4__123Graph_XGRßFICO_1B" localSheetId="3" hidden="1">#REF!</definedName>
    <definedName name="__4__123Graph_XGRßFICO_1B" localSheetId="4" hidden="1">#REF!</definedName>
    <definedName name="__4__123Graph_XGRßFICO_1B" localSheetId="6" hidden="1">#REF!</definedName>
    <definedName name="__4__123Graph_XGRßFICO_1B" localSheetId="9" hidden="1">#REF!</definedName>
    <definedName name="__4__123Graph_XGRßFICO_1B" localSheetId="10" hidden="1">#REF!</definedName>
    <definedName name="__4__123Graph_XGRßFICO_1B" localSheetId="12" hidden="1">#REF!</definedName>
    <definedName name="__4__123Graph_XGRßFICO_1B" localSheetId="5" hidden="1">#REF!</definedName>
    <definedName name="__4__123Graph_XGRßFICO_1B" hidden="1">#REF!</definedName>
    <definedName name="__FDS_HYPERLINK_TOGGLE_STATE__" hidden="1">"ON"</definedName>
    <definedName name="__g1" localSheetId="1" hidden="1">#REF!</definedName>
    <definedName name="__g1" localSheetId="2" hidden="1">#REF!</definedName>
    <definedName name="__g1" localSheetId="3" hidden="1">#REF!</definedName>
    <definedName name="__g1" localSheetId="4" hidden="1">#REF!</definedName>
    <definedName name="__g1" localSheetId="6" hidden="1">#REF!</definedName>
    <definedName name="__g1" localSheetId="9" hidden="1">#REF!</definedName>
    <definedName name="__g1" localSheetId="10" hidden="1">#REF!</definedName>
    <definedName name="__g1" localSheetId="12" hidden="1">#REF!</definedName>
    <definedName name="__g1" localSheetId="5" hidden="1">#REF!</definedName>
    <definedName name="__g1" hidden="1">#REF!</definedName>
    <definedName name="__xlfn.RTD" hidden="1">#NAME?</definedName>
    <definedName name="_1______123Graph_XGRßFICO_1B" localSheetId="1" hidden="1">#REF!</definedName>
    <definedName name="_1______123Graph_XGRßFICO_1B" localSheetId="2" hidden="1">#REF!</definedName>
    <definedName name="_1______123Graph_XGRßFICO_1B" localSheetId="3" hidden="1">#REF!</definedName>
    <definedName name="_1______123Graph_XGRßFICO_1B" localSheetId="4" hidden="1">#REF!</definedName>
    <definedName name="_1______123Graph_XGRßFICO_1B" localSheetId="6" hidden="1">#REF!</definedName>
    <definedName name="_1______123Graph_XGRßFICO_1B" localSheetId="9" hidden="1">#REF!</definedName>
    <definedName name="_1______123Graph_XGRßFICO_1B" localSheetId="10" hidden="1">#REF!</definedName>
    <definedName name="_1______123Graph_XGRßFICO_1B" localSheetId="12" hidden="1">#REF!</definedName>
    <definedName name="_1______123Graph_XGRßFICO_1B" localSheetId="5" hidden="1">#REF!</definedName>
    <definedName name="_1______123Graph_XGRßFICO_1B" hidden="1">#REF!</definedName>
    <definedName name="_1____123Graph_AGRßFICO_1B" localSheetId="1" hidden="1">#REF!</definedName>
    <definedName name="_1____123Graph_AGRßFICO_1B" localSheetId="2" hidden="1">#REF!</definedName>
    <definedName name="_1____123Graph_AGRßFICO_1B" localSheetId="3" hidden="1">#REF!</definedName>
    <definedName name="_1____123Graph_AGRßFICO_1B" localSheetId="4" hidden="1">#REF!</definedName>
    <definedName name="_1____123Graph_AGRßFICO_1B" localSheetId="6" hidden="1">#REF!</definedName>
    <definedName name="_1____123Graph_AGRßFICO_1B" localSheetId="9" hidden="1">#REF!</definedName>
    <definedName name="_1____123Graph_AGRßFICO_1B" localSheetId="10" hidden="1">#REF!</definedName>
    <definedName name="_1____123Graph_AGRßFICO_1B" localSheetId="12" hidden="1">#REF!</definedName>
    <definedName name="_1____123Graph_AGRßFICO_1B" localSheetId="5" hidden="1">#REF!</definedName>
    <definedName name="_1____123Graph_AGRßFICO_1B" hidden="1">#REF!</definedName>
    <definedName name="_1__123Graph_ACHART_2" localSheetId="1" hidden="1">#REF!</definedName>
    <definedName name="_1__123Graph_ACHART_2" localSheetId="2" hidden="1">#REF!</definedName>
    <definedName name="_1__123Graph_ACHART_2" localSheetId="3" hidden="1">#REF!</definedName>
    <definedName name="_1__123Graph_ACHART_2" localSheetId="4" hidden="1">#REF!</definedName>
    <definedName name="_1__123Graph_ACHART_2" localSheetId="6" hidden="1">#REF!</definedName>
    <definedName name="_1__123Graph_ACHART_2" localSheetId="9" hidden="1">#REF!</definedName>
    <definedName name="_1__123Graph_ACHART_2" localSheetId="10" hidden="1">#REF!</definedName>
    <definedName name="_1__123Graph_ACHART_2" localSheetId="12" hidden="1">#REF!</definedName>
    <definedName name="_1__123Graph_ACHART_2" localSheetId="5" hidden="1">#REF!</definedName>
    <definedName name="_1__123Graph_ACHART_2" hidden="1">#REF!</definedName>
    <definedName name="_1__123Graph_AGRßFICO_1B" localSheetId="1" hidden="1">#REF!</definedName>
    <definedName name="_1__123Graph_AGRßFICO_1B" localSheetId="2" hidden="1">#REF!</definedName>
    <definedName name="_1__123Graph_AGRßFICO_1B" localSheetId="3" hidden="1">#REF!</definedName>
    <definedName name="_1__123Graph_AGRßFICO_1B" localSheetId="4" hidden="1">#REF!</definedName>
    <definedName name="_1__123Graph_AGRßFICO_1B" localSheetId="6" hidden="1">#REF!</definedName>
    <definedName name="_1__123Graph_AGRßFICO_1B" localSheetId="9" hidden="1">#REF!</definedName>
    <definedName name="_1__123Graph_AGRßFICO_1B" localSheetId="10" hidden="1">#REF!</definedName>
    <definedName name="_1__123Graph_AGRßFICO_1B" localSheetId="12" hidden="1">#REF!</definedName>
    <definedName name="_1__123Graph_AGRßFICO_1B" localSheetId="5" hidden="1">#REF!</definedName>
    <definedName name="_1__123Graph_AGRßFICO_1B" hidden="1">#REF!</definedName>
    <definedName name="_10__123Graph_ECHART_4" localSheetId="1" hidden="1">#REF!</definedName>
    <definedName name="_10__123Graph_ECHART_4" localSheetId="2" hidden="1">#REF!</definedName>
    <definedName name="_10__123Graph_ECHART_4" localSheetId="3" hidden="1">#REF!</definedName>
    <definedName name="_10__123Graph_ECHART_4" localSheetId="4" hidden="1">#REF!</definedName>
    <definedName name="_10__123Graph_ECHART_4" localSheetId="6" hidden="1">#REF!</definedName>
    <definedName name="_10__123Graph_ECHART_4" localSheetId="9" hidden="1">#REF!</definedName>
    <definedName name="_10__123Graph_ECHART_4" localSheetId="10" hidden="1">#REF!</definedName>
    <definedName name="_10__123Graph_ECHART_4" localSheetId="12" hidden="1">#REF!</definedName>
    <definedName name="_10__123Graph_ECHART_4" localSheetId="5" hidden="1">#REF!</definedName>
    <definedName name="_10__123Graph_ECHART_4" hidden="1">#REF!</definedName>
    <definedName name="_10__123Graph_FCHART_4" localSheetId="1" hidden="1">#REF!</definedName>
    <definedName name="_10__123Graph_FCHART_4" localSheetId="2" hidden="1">#REF!</definedName>
    <definedName name="_10__123Graph_FCHART_4" localSheetId="3" hidden="1">#REF!</definedName>
    <definedName name="_10__123Graph_FCHART_4" localSheetId="4" hidden="1">#REF!</definedName>
    <definedName name="_10__123Graph_FCHART_4" localSheetId="6" hidden="1">#REF!</definedName>
    <definedName name="_10__123Graph_FCHART_4" localSheetId="9" hidden="1">#REF!</definedName>
    <definedName name="_10__123Graph_FCHART_4" localSheetId="10" hidden="1">#REF!</definedName>
    <definedName name="_10__123Graph_FCHART_4" localSheetId="12" hidden="1">#REF!</definedName>
    <definedName name="_10__123Graph_FCHART_4" localSheetId="5" hidden="1">#REF!</definedName>
    <definedName name="_10__123Graph_FCHART_4" hidden="1">#REF!</definedName>
    <definedName name="_11__123Graph_FCHART_4" localSheetId="1" hidden="1">#REF!</definedName>
    <definedName name="_11__123Graph_FCHART_4" localSheetId="2" hidden="1">#REF!</definedName>
    <definedName name="_11__123Graph_FCHART_4" localSheetId="3" hidden="1">#REF!</definedName>
    <definedName name="_11__123Graph_FCHART_4" localSheetId="4" hidden="1">#REF!</definedName>
    <definedName name="_11__123Graph_FCHART_4" localSheetId="6" hidden="1">#REF!</definedName>
    <definedName name="_11__123Graph_FCHART_4" localSheetId="9" hidden="1">#REF!</definedName>
    <definedName name="_11__123Graph_FCHART_4" localSheetId="10" hidden="1">#REF!</definedName>
    <definedName name="_11__123Graph_FCHART_4" localSheetId="12" hidden="1">#REF!</definedName>
    <definedName name="_11__123Graph_FCHART_4" localSheetId="5" hidden="1">#REF!</definedName>
    <definedName name="_11__123Graph_FCHART_4" hidden="1">#REF!</definedName>
    <definedName name="_11__123Graph_XCHART_3" localSheetId="1" hidden="1">#REF!</definedName>
    <definedName name="_11__123Graph_XCHART_3" localSheetId="2" hidden="1">#REF!</definedName>
    <definedName name="_11__123Graph_XCHART_3" localSheetId="3" hidden="1">#REF!</definedName>
    <definedName name="_11__123Graph_XCHART_3" localSheetId="4" hidden="1">#REF!</definedName>
    <definedName name="_11__123Graph_XCHART_3" localSheetId="6" hidden="1">#REF!</definedName>
    <definedName name="_11__123Graph_XCHART_3" localSheetId="9" hidden="1">#REF!</definedName>
    <definedName name="_11__123Graph_XCHART_3" localSheetId="10" hidden="1">#REF!</definedName>
    <definedName name="_11__123Graph_XCHART_3" localSheetId="12" hidden="1">#REF!</definedName>
    <definedName name="_11__123Graph_XCHART_3" localSheetId="5" hidden="1">#REF!</definedName>
    <definedName name="_11__123Graph_XCHART_3" hidden="1">#REF!</definedName>
    <definedName name="_11__123Graph_XGRßFICO_1B" localSheetId="1" hidden="1">#REF!</definedName>
    <definedName name="_11__123Graph_XGRßFICO_1B" localSheetId="2" hidden="1">#REF!</definedName>
    <definedName name="_11__123Graph_XGRßFICO_1B" localSheetId="3" hidden="1">#REF!</definedName>
    <definedName name="_11__123Graph_XGRßFICO_1B" localSheetId="4" hidden="1">#REF!</definedName>
    <definedName name="_11__123Graph_XGRßFICO_1B" localSheetId="6" hidden="1">#REF!</definedName>
    <definedName name="_11__123Graph_XGRßFICO_1B" localSheetId="9" hidden="1">#REF!</definedName>
    <definedName name="_11__123Graph_XGRßFICO_1B" localSheetId="10" hidden="1">#REF!</definedName>
    <definedName name="_11__123Graph_XGRßFICO_1B" localSheetId="12" hidden="1">#REF!</definedName>
    <definedName name="_11__123Graph_XGRßFICO_1B" localSheetId="5" hidden="1">#REF!</definedName>
    <definedName name="_11__123Graph_XGRßFICO_1B" hidden="1">#REF!</definedName>
    <definedName name="_12__123Graph_AGRßFICO_1B" localSheetId="1" hidden="1">#REF!</definedName>
    <definedName name="_12__123Graph_AGRßFICO_1B" localSheetId="2" hidden="1">#REF!</definedName>
    <definedName name="_12__123Graph_AGRßFICO_1B" localSheetId="3" hidden="1">#REF!</definedName>
    <definedName name="_12__123Graph_AGRßFICO_1B" localSheetId="4" hidden="1">#REF!</definedName>
    <definedName name="_12__123Graph_AGRßFICO_1B" localSheetId="6" hidden="1">#REF!</definedName>
    <definedName name="_12__123Graph_AGRßFICO_1B" localSheetId="9" hidden="1">#REF!</definedName>
    <definedName name="_12__123Graph_AGRßFICO_1B" localSheetId="10" hidden="1">#REF!</definedName>
    <definedName name="_12__123Graph_AGRßFICO_1B" localSheetId="12" hidden="1">#REF!</definedName>
    <definedName name="_12__123Graph_AGRßFICO_1B" localSheetId="5" hidden="1">#REF!</definedName>
    <definedName name="_12__123Graph_AGRßFICO_1B" hidden="1">#REF!</definedName>
    <definedName name="_12__123Graph_XCHART_3" localSheetId="1" hidden="1">#REF!</definedName>
    <definedName name="_12__123Graph_XCHART_3" localSheetId="2" hidden="1">#REF!</definedName>
    <definedName name="_12__123Graph_XCHART_3" localSheetId="3" hidden="1">#REF!</definedName>
    <definedName name="_12__123Graph_XCHART_3" localSheetId="4" hidden="1">#REF!</definedName>
    <definedName name="_12__123Graph_XCHART_3" localSheetId="6" hidden="1">#REF!</definedName>
    <definedName name="_12__123Graph_XCHART_3" localSheetId="9" hidden="1">#REF!</definedName>
    <definedName name="_12__123Graph_XCHART_3" localSheetId="10" hidden="1">#REF!</definedName>
    <definedName name="_12__123Graph_XCHART_3" localSheetId="12" hidden="1">#REF!</definedName>
    <definedName name="_12__123Graph_XCHART_3" localSheetId="5" hidden="1">#REF!</definedName>
    <definedName name="_12__123Graph_XCHART_3" hidden="1">#REF!</definedName>
    <definedName name="_12__123Graph_XCHART_4" localSheetId="1" hidden="1">#REF!</definedName>
    <definedName name="_12__123Graph_XCHART_4" localSheetId="2" hidden="1">#REF!</definedName>
    <definedName name="_12__123Graph_XCHART_4" localSheetId="3" hidden="1">#REF!</definedName>
    <definedName name="_12__123Graph_XCHART_4" localSheetId="4" hidden="1">#REF!</definedName>
    <definedName name="_12__123Graph_XCHART_4" localSheetId="6" hidden="1">#REF!</definedName>
    <definedName name="_12__123Graph_XCHART_4" localSheetId="9" hidden="1">#REF!</definedName>
    <definedName name="_12__123Graph_XCHART_4" localSheetId="10" hidden="1">#REF!</definedName>
    <definedName name="_12__123Graph_XCHART_4" localSheetId="12" hidden="1">#REF!</definedName>
    <definedName name="_12__123Graph_XCHART_4" localSheetId="5" hidden="1">#REF!</definedName>
    <definedName name="_12__123Graph_XCHART_4" hidden="1">#REF!</definedName>
    <definedName name="_12__123Graph_XGRßFICO_1B" localSheetId="1" hidden="1">#REF!</definedName>
    <definedName name="_12__123Graph_XGRßFICO_1B" localSheetId="2" hidden="1">#REF!</definedName>
    <definedName name="_12__123Graph_XGRßFICO_1B" localSheetId="3" hidden="1">#REF!</definedName>
    <definedName name="_12__123Graph_XGRßFICO_1B" localSheetId="4" hidden="1">#REF!</definedName>
    <definedName name="_12__123Graph_XGRßFICO_1B" localSheetId="6" hidden="1">#REF!</definedName>
    <definedName name="_12__123Graph_XGRßFICO_1B" localSheetId="9" hidden="1">#REF!</definedName>
    <definedName name="_12__123Graph_XGRßFICO_1B" localSheetId="10" hidden="1">#REF!</definedName>
    <definedName name="_12__123Graph_XGRßFICO_1B" localSheetId="12" hidden="1">#REF!</definedName>
    <definedName name="_12__123Graph_XGRßFICO_1B" localSheetId="5" hidden="1">#REF!</definedName>
    <definedName name="_12__123Graph_XGRßFICO_1B" hidden="1">#REF!</definedName>
    <definedName name="_13__123Graph_XCHART_4" localSheetId="1" hidden="1">#REF!</definedName>
    <definedName name="_13__123Graph_XCHART_4" localSheetId="2" hidden="1">#REF!</definedName>
    <definedName name="_13__123Graph_XCHART_4" localSheetId="3" hidden="1">#REF!</definedName>
    <definedName name="_13__123Graph_XCHART_4" localSheetId="4" hidden="1">#REF!</definedName>
    <definedName name="_13__123Graph_XCHART_4" localSheetId="6" hidden="1">#REF!</definedName>
    <definedName name="_13__123Graph_XCHART_4" localSheetId="9" hidden="1">#REF!</definedName>
    <definedName name="_13__123Graph_XCHART_4" localSheetId="10" hidden="1">#REF!</definedName>
    <definedName name="_13__123Graph_XCHART_4" localSheetId="12" hidden="1">#REF!</definedName>
    <definedName name="_13__123Graph_XCHART_4" localSheetId="5" hidden="1">#REF!</definedName>
    <definedName name="_13__123Graph_XCHART_4" hidden="1">#REF!</definedName>
    <definedName name="_14__123Graph_XGRßFICO_1B" localSheetId="1" hidden="1">#REF!</definedName>
    <definedName name="_14__123Graph_XGRßFICO_1B" localSheetId="2" hidden="1">#REF!</definedName>
    <definedName name="_14__123Graph_XGRßFICO_1B" localSheetId="3" hidden="1">#REF!</definedName>
    <definedName name="_14__123Graph_XGRßFICO_1B" localSheetId="4" hidden="1">#REF!</definedName>
    <definedName name="_14__123Graph_XGRßFICO_1B" localSheetId="6" hidden="1">#REF!</definedName>
    <definedName name="_14__123Graph_XGRßFICO_1B" localSheetId="9" hidden="1">#REF!</definedName>
    <definedName name="_14__123Graph_XGRßFICO_1B" localSheetId="10" hidden="1">#REF!</definedName>
    <definedName name="_14__123Graph_XGRßFICO_1B" localSheetId="12" hidden="1">#REF!</definedName>
    <definedName name="_14__123Graph_XGRßFICO_1B" localSheetId="5" hidden="1">#REF!</definedName>
    <definedName name="_14__123Graph_XGRßFICO_1B" hidden="1">#REF!</definedName>
    <definedName name="_17__123Graph_XGRßFICO_1B" localSheetId="1" hidden="1">#REF!</definedName>
    <definedName name="_17__123Graph_XGRßFICO_1B" localSheetId="2" hidden="1">#REF!</definedName>
    <definedName name="_17__123Graph_XGRßFICO_1B" localSheetId="3" hidden="1">#REF!</definedName>
    <definedName name="_17__123Graph_XGRßFICO_1B" localSheetId="4" hidden="1">#REF!</definedName>
    <definedName name="_17__123Graph_XGRßFICO_1B" localSheetId="6" hidden="1">#REF!</definedName>
    <definedName name="_17__123Graph_XGRßFICO_1B" localSheetId="9" hidden="1">#REF!</definedName>
    <definedName name="_17__123Graph_XGRßFICO_1B" localSheetId="10" hidden="1">#REF!</definedName>
    <definedName name="_17__123Graph_XGRßFICO_1B" localSheetId="12" hidden="1">#REF!</definedName>
    <definedName name="_17__123Graph_XGRßFICO_1B" localSheetId="5" hidden="1">#REF!</definedName>
    <definedName name="_17__123Graph_XGRßFICO_1B" hidden="1">#REF!</definedName>
    <definedName name="_2_____123Graph_AGRßFICO_1B" localSheetId="1" hidden="1">#REF!</definedName>
    <definedName name="_2_____123Graph_AGRßFICO_1B" localSheetId="2" hidden="1">#REF!</definedName>
    <definedName name="_2_____123Graph_AGRßFICO_1B" localSheetId="3" hidden="1">#REF!</definedName>
    <definedName name="_2_____123Graph_AGRßFICO_1B" localSheetId="4" hidden="1">#REF!</definedName>
    <definedName name="_2_____123Graph_AGRßFICO_1B" localSheetId="6" hidden="1">#REF!</definedName>
    <definedName name="_2_____123Graph_AGRßFICO_1B" localSheetId="9" hidden="1">#REF!</definedName>
    <definedName name="_2_____123Graph_AGRßFICO_1B" localSheetId="10" hidden="1">#REF!</definedName>
    <definedName name="_2_____123Graph_AGRßFICO_1B" localSheetId="12" hidden="1">#REF!</definedName>
    <definedName name="_2_____123Graph_AGRßFICO_1B" localSheetId="5" hidden="1">#REF!</definedName>
    <definedName name="_2_____123Graph_AGRßFICO_1B" hidden="1">#REF!</definedName>
    <definedName name="_2____123Graph_XGRßFICO_1B" localSheetId="1" hidden="1">#REF!</definedName>
    <definedName name="_2____123Graph_XGRßFICO_1B" localSheetId="2" hidden="1">#REF!</definedName>
    <definedName name="_2____123Graph_XGRßFICO_1B" localSheetId="3" hidden="1">#REF!</definedName>
    <definedName name="_2____123Graph_XGRßFICO_1B" localSheetId="4" hidden="1">#REF!</definedName>
    <definedName name="_2____123Graph_XGRßFICO_1B" localSheetId="6" hidden="1">#REF!</definedName>
    <definedName name="_2____123Graph_XGRßFICO_1B" localSheetId="9" hidden="1">#REF!</definedName>
    <definedName name="_2____123Graph_XGRßFICO_1B" localSheetId="10" hidden="1">#REF!</definedName>
    <definedName name="_2____123Graph_XGRßFICO_1B" localSheetId="12" hidden="1">#REF!</definedName>
    <definedName name="_2____123Graph_XGRßFICO_1B" localSheetId="5" hidden="1">#REF!</definedName>
    <definedName name="_2____123Graph_XGRßFICO_1B" hidden="1">#REF!</definedName>
    <definedName name="_2__123Graph_ACHART_3" localSheetId="1" hidden="1">#REF!</definedName>
    <definedName name="_2__123Graph_ACHART_3" localSheetId="2" hidden="1">#REF!</definedName>
    <definedName name="_2__123Graph_ACHART_3" localSheetId="3" hidden="1">#REF!</definedName>
    <definedName name="_2__123Graph_ACHART_3" localSheetId="4" hidden="1">#REF!</definedName>
    <definedName name="_2__123Graph_ACHART_3" localSheetId="6" hidden="1">#REF!</definedName>
    <definedName name="_2__123Graph_ACHART_3" localSheetId="9" hidden="1">#REF!</definedName>
    <definedName name="_2__123Graph_ACHART_3" localSheetId="10" hidden="1">#REF!</definedName>
    <definedName name="_2__123Graph_ACHART_3" localSheetId="12" hidden="1">#REF!</definedName>
    <definedName name="_2__123Graph_ACHART_3" localSheetId="5" hidden="1">#REF!</definedName>
    <definedName name="_2__123Graph_ACHART_3" hidden="1">#REF!</definedName>
    <definedName name="_2__123Graph_AGRßFICO_1B" localSheetId="1" hidden="1">#REF!</definedName>
    <definedName name="_2__123Graph_AGRßFICO_1B" localSheetId="2" hidden="1">#REF!</definedName>
    <definedName name="_2__123Graph_AGRßFICO_1B" localSheetId="3" hidden="1">#REF!</definedName>
    <definedName name="_2__123Graph_AGRßFICO_1B" localSheetId="4" hidden="1">#REF!</definedName>
    <definedName name="_2__123Graph_AGRßFICO_1B" localSheetId="6" hidden="1">#REF!</definedName>
    <definedName name="_2__123Graph_AGRßFICO_1B" localSheetId="9" hidden="1">#REF!</definedName>
    <definedName name="_2__123Graph_AGRßFICO_1B" localSheetId="10" hidden="1">#REF!</definedName>
    <definedName name="_2__123Graph_AGRßFICO_1B" localSheetId="12" hidden="1">#REF!</definedName>
    <definedName name="_2__123Graph_AGRßFICO_1B" localSheetId="5" hidden="1">#REF!</definedName>
    <definedName name="_2__123Graph_AGRßFICO_1B" hidden="1">#REF!</definedName>
    <definedName name="_2__123Graph_XGRßFICO_1B" localSheetId="1" hidden="1">#REF!</definedName>
    <definedName name="_2__123Graph_XGRßFICO_1B" localSheetId="2" hidden="1">#REF!</definedName>
    <definedName name="_2__123Graph_XGRßFICO_1B" localSheetId="3" hidden="1">#REF!</definedName>
    <definedName name="_2__123Graph_XGRßFICO_1B" localSheetId="4" hidden="1">#REF!</definedName>
    <definedName name="_2__123Graph_XGRßFICO_1B" localSheetId="6" hidden="1">#REF!</definedName>
    <definedName name="_2__123Graph_XGRßFICO_1B" localSheetId="9" hidden="1">#REF!</definedName>
    <definedName name="_2__123Graph_XGRßFICO_1B" localSheetId="10" hidden="1">#REF!</definedName>
    <definedName name="_2__123Graph_XGRßFICO_1B" localSheetId="12" hidden="1">#REF!</definedName>
    <definedName name="_2__123Graph_XGRßFICO_1B" localSheetId="5" hidden="1">#REF!</definedName>
    <definedName name="_2__123Graph_XGRßFICO_1B" hidden="1">#REF!</definedName>
    <definedName name="_3_____123Graph_XGRßFICO_1B" localSheetId="1" hidden="1">#REF!</definedName>
    <definedName name="_3_____123Graph_XGRßFICO_1B" localSheetId="2" hidden="1">#REF!</definedName>
    <definedName name="_3_____123Graph_XGRßFICO_1B" localSheetId="3" hidden="1">#REF!</definedName>
    <definedName name="_3_____123Graph_XGRßFICO_1B" localSheetId="4" hidden="1">#REF!</definedName>
    <definedName name="_3_____123Graph_XGRßFICO_1B" localSheetId="6" hidden="1">#REF!</definedName>
    <definedName name="_3_____123Graph_XGRßFICO_1B" localSheetId="9" hidden="1">#REF!</definedName>
    <definedName name="_3_____123Graph_XGRßFICO_1B" localSheetId="10" hidden="1">#REF!</definedName>
    <definedName name="_3_____123Graph_XGRßFICO_1B" localSheetId="12" hidden="1">#REF!</definedName>
    <definedName name="_3_____123Graph_XGRßFICO_1B" localSheetId="5" hidden="1">#REF!</definedName>
    <definedName name="_3_____123Graph_XGRßFICO_1B" hidden="1">#REF!</definedName>
    <definedName name="_3__123Graph_ACHART_4" localSheetId="1" hidden="1">#REF!</definedName>
    <definedName name="_3__123Graph_ACHART_4" localSheetId="2" hidden="1">#REF!</definedName>
    <definedName name="_3__123Graph_ACHART_4" localSheetId="3" hidden="1">#REF!</definedName>
    <definedName name="_3__123Graph_ACHART_4" localSheetId="4" hidden="1">#REF!</definedName>
    <definedName name="_3__123Graph_ACHART_4" localSheetId="6" hidden="1">#REF!</definedName>
    <definedName name="_3__123Graph_ACHART_4" localSheetId="9" hidden="1">#REF!</definedName>
    <definedName name="_3__123Graph_ACHART_4" localSheetId="10" hidden="1">#REF!</definedName>
    <definedName name="_3__123Graph_ACHART_4" localSheetId="12" hidden="1">#REF!</definedName>
    <definedName name="_3__123Graph_ACHART_4" localSheetId="5" hidden="1">#REF!</definedName>
    <definedName name="_3__123Graph_ACHART_4" hidden="1">#REF!</definedName>
    <definedName name="_3__123Graph_AGRßFICO_1B" localSheetId="1" hidden="1">#REF!</definedName>
    <definedName name="_3__123Graph_AGRßFICO_1B" localSheetId="2" hidden="1">#REF!</definedName>
    <definedName name="_3__123Graph_AGRßFICO_1B" localSheetId="3" hidden="1">#REF!</definedName>
    <definedName name="_3__123Graph_AGRßFICO_1B" localSheetId="4" hidden="1">#REF!</definedName>
    <definedName name="_3__123Graph_AGRßFICO_1B" localSheetId="6" hidden="1">#REF!</definedName>
    <definedName name="_3__123Graph_AGRßFICO_1B" localSheetId="9" hidden="1">#REF!</definedName>
    <definedName name="_3__123Graph_AGRßFICO_1B" localSheetId="10" hidden="1">#REF!</definedName>
    <definedName name="_3__123Graph_AGRßFICO_1B" localSheetId="12" hidden="1">#REF!</definedName>
    <definedName name="_3__123Graph_AGRßFICO_1B" localSheetId="5" hidden="1">#REF!</definedName>
    <definedName name="_3__123Graph_AGRßFICO_1B" hidden="1">#REF!</definedName>
    <definedName name="_4____123Graph_AGRßFICO_1B" localSheetId="1" hidden="1">#REF!</definedName>
    <definedName name="_4____123Graph_AGRßFICO_1B" localSheetId="2" hidden="1">#REF!</definedName>
    <definedName name="_4____123Graph_AGRßFICO_1B" localSheetId="3" hidden="1">#REF!</definedName>
    <definedName name="_4____123Graph_AGRßFICO_1B" localSheetId="4" hidden="1">#REF!</definedName>
    <definedName name="_4____123Graph_AGRßFICO_1B" localSheetId="6" hidden="1">#REF!</definedName>
    <definedName name="_4____123Graph_AGRßFICO_1B" localSheetId="9" hidden="1">#REF!</definedName>
    <definedName name="_4____123Graph_AGRßFICO_1B" localSheetId="10" hidden="1">#REF!</definedName>
    <definedName name="_4____123Graph_AGRßFICO_1B" localSheetId="12" hidden="1">#REF!</definedName>
    <definedName name="_4____123Graph_AGRßFICO_1B" localSheetId="5" hidden="1">#REF!</definedName>
    <definedName name="_4____123Graph_AGRßFICO_1B" hidden="1">#REF!</definedName>
    <definedName name="_4__123Graph_AGRßFICO_1B" localSheetId="1" hidden="1">#REF!</definedName>
    <definedName name="_4__123Graph_AGRßFICO_1B" localSheetId="2" hidden="1">#REF!</definedName>
    <definedName name="_4__123Graph_AGRßFICO_1B" localSheetId="3" hidden="1">#REF!</definedName>
    <definedName name="_4__123Graph_AGRßFICO_1B" localSheetId="4" hidden="1">#REF!</definedName>
    <definedName name="_4__123Graph_AGRßFICO_1B" localSheetId="6" hidden="1">#REF!</definedName>
    <definedName name="_4__123Graph_AGRßFICO_1B" localSheetId="9" hidden="1">#REF!</definedName>
    <definedName name="_4__123Graph_AGRßFICO_1B" localSheetId="10" hidden="1">#REF!</definedName>
    <definedName name="_4__123Graph_AGRßFICO_1B" localSheetId="12" hidden="1">#REF!</definedName>
    <definedName name="_4__123Graph_AGRßFICO_1B" localSheetId="5" hidden="1">#REF!</definedName>
    <definedName name="_4__123Graph_AGRßFICO_1B" hidden="1">#REF!</definedName>
    <definedName name="_4__123Graph_BCHART_2" localSheetId="1" hidden="1">#REF!</definedName>
    <definedName name="_4__123Graph_BCHART_2" localSheetId="2" hidden="1">#REF!</definedName>
    <definedName name="_4__123Graph_BCHART_2" localSheetId="3" hidden="1">#REF!</definedName>
    <definedName name="_4__123Graph_BCHART_2" localSheetId="4" hidden="1">#REF!</definedName>
    <definedName name="_4__123Graph_BCHART_2" localSheetId="6" hidden="1">#REF!</definedName>
    <definedName name="_4__123Graph_BCHART_2" localSheetId="9" hidden="1">#REF!</definedName>
    <definedName name="_4__123Graph_BCHART_2" localSheetId="10" hidden="1">#REF!</definedName>
    <definedName name="_4__123Graph_BCHART_2" localSheetId="12" hidden="1">#REF!</definedName>
    <definedName name="_4__123Graph_BCHART_2" localSheetId="5" hidden="1">#REF!</definedName>
    <definedName name="_4__123Graph_BCHART_2" hidden="1">#REF!</definedName>
    <definedName name="_4__123Graph_XGRßFICO_1B" localSheetId="1" hidden="1">#REF!</definedName>
    <definedName name="_4__123Graph_XGRßFICO_1B" localSheetId="2" hidden="1">#REF!</definedName>
    <definedName name="_4__123Graph_XGRßFICO_1B" localSheetId="3" hidden="1">#REF!</definedName>
    <definedName name="_4__123Graph_XGRßFICO_1B" localSheetId="4" hidden="1">#REF!</definedName>
    <definedName name="_4__123Graph_XGRßFICO_1B" localSheetId="6" hidden="1">#REF!</definedName>
    <definedName name="_4__123Graph_XGRßFICO_1B" localSheetId="9" hidden="1">#REF!</definedName>
    <definedName name="_4__123Graph_XGRßFICO_1B" localSheetId="10" hidden="1">#REF!</definedName>
    <definedName name="_4__123Graph_XGRßFICO_1B" localSheetId="12" hidden="1">#REF!</definedName>
    <definedName name="_4__123Graph_XGRßFICO_1B" localSheetId="5" hidden="1">#REF!</definedName>
    <definedName name="_4__123Graph_XGRßFICO_1B" hidden="1">#REF!</definedName>
    <definedName name="_5____123Graph_XGRßFICO_1B" localSheetId="1" hidden="1">#REF!</definedName>
    <definedName name="_5____123Graph_XGRßFICO_1B" localSheetId="2" hidden="1">#REF!</definedName>
    <definedName name="_5____123Graph_XGRßFICO_1B" localSheetId="3" hidden="1">#REF!</definedName>
    <definedName name="_5____123Graph_XGRßFICO_1B" localSheetId="4" hidden="1">#REF!</definedName>
    <definedName name="_5____123Graph_XGRßFICO_1B" localSheetId="6" hidden="1">#REF!</definedName>
    <definedName name="_5____123Graph_XGRßFICO_1B" localSheetId="9" hidden="1">#REF!</definedName>
    <definedName name="_5____123Graph_XGRßFICO_1B" localSheetId="10" hidden="1">#REF!</definedName>
    <definedName name="_5____123Graph_XGRßFICO_1B" localSheetId="12" hidden="1">#REF!</definedName>
    <definedName name="_5____123Graph_XGRßFICO_1B" localSheetId="5" hidden="1">#REF!</definedName>
    <definedName name="_5____123Graph_XGRßFICO_1B" hidden="1">#REF!</definedName>
    <definedName name="_5__123Graph_BCHART_2" localSheetId="1" hidden="1">#REF!</definedName>
    <definedName name="_5__123Graph_BCHART_2" localSheetId="2" hidden="1">#REF!</definedName>
    <definedName name="_5__123Graph_BCHART_2" localSheetId="3" hidden="1">#REF!</definedName>
    <definedName name="_5__123Graph_BCHART_2" localSheetId="4" hidden="1">#REF!</definedName>
    <definedName name="_5__123Graph_BCHART_2" localSheetId="6" hidden="1">#REF!</definedName>
    <definedName name="_5__123Graph_BCHART_2" localSheetId="9" hidden="1">#REF!</definedName>
    <definedName name="_5__123Graph_BCHART_2" localSheetId="10" hidden="1">#REF!</definedName>
    <definedName name="_5__123Graph_BCHART_2" localSheetId="12" hidden="1">#REF!</definedName>
    <definedName name="_5__123Graph_BCHART_2" localSheetId="5" hidden="1">#REF!</definedName>
    <definedName name="_5__123Graph_BCHART_2" hidden="1">#REF!</definedName>
    <definedName name="_5__123Graph_BCHART_3" localSheetId="1" hidden="1">#REF!</definedName>
    <definedName name="_5__123Graph_BCHART_3" localSheetId="2" hidden="1">#REF!</definedName>
    <definedName name="_5__123Graph_BCHART_3" localSheetId="3" hidden="1">#REF!</definedName>
    <definedName name="_5__123Graph_BCHART_3" localSheetId="4" hidden="1">#REF!</definedName>
    <definedName name="_5__123Graph_BCHART_3" localSheetId="6" hidden="1">#REF!</definedName>
    <definedName name="_5__123Graph_BCHART_3" localSheetId="9" hidden="1">#REF!</definedName>
    <definedName name="_5__123Graph_BCHART_3" localSheetId="10" hidden="1">#REF!</definedName>
    <definedName name="_5__123Graph_BCHART_3" localSheetId="12" hidden="1">#REF!</definedName>
    <definedName name="_5__123Graph_BCHART_3" localSheetId="5" hidden="1">#REF!</definedName>
    <definedName name="_5__123Graph_BCHART_3" hidden="1">#REF!</definedName>
    <definedName name="_6___123Graph_AGRßFICO_1B" localSheetId="1" hidden="1">#REF!</definedName>
    <definedName name="_6___123Graph_AGRßFICO_1B" localSheetId="2" hidden="1">#REF!</definedName>
    <definedName name="_6___123Graph_AGRßFICO_1B" localSheetId="3" hidden="1">#REF!</definedName>
    <definedName name="_6___123Graph_AGRßFICO_1B" localSheetId="4" hidden="1">#REF!</definedName>
    <definedName name="_6___123Graph_AGRßFICO_1B" localSheetId="6" hidden="1">#REF!</definedName>
    <definedName name="_6___123Graph_AGRßFICO_1B" localSheetId="9" hidden="1">#REF!</definedName>
    <definedName name="_6___123Graph_AGRßFICO_1B" localSheetId="10" hidden="1">#REF!</definedName>
    <definedName name="_6___123Graph_AGRßFICO_1B" localSheetId="12" hidden="1">#REF!</definedName>
    <definedName name="_6___123Graph_AGRßFICO_1B" localSheetId="5" hidden="1">#REF!</definedName>
    <definedName name="_6___123Graph_AGRßFICO_1B" hidden="1">#REF!</definedName>
    <definedName name="_6__123Graph_AGRßFICO_1B" localSheetId="1" hidden="1">#REF!</definedName>
    <definedName name="_6__123Graph_AGRßFICO_1B" localSheetId="2" hidden="1">#REF!</definedName>
    <definedName name="_6__123Graph_AGRßFICO_1B" localSheetId="3" hidden="1">#REF!</definedName>
    <definedName name="_6__123Graph_AGRßFICO_1B" localSheetId="4" hidden="1">#REF!</definedName>
    <definedName name="_6__123Graph_AGRßFICO_1B" localSheetId="6" hidden="1">#REF!</definedName>
    <definedName name="_6__123Graph_AGRßFICO_1B" localSheetId="9" hidden="1">#REF!</definedName>
    <definedName name="_6__123Graph_AGRßFICO_1B" localSheetId="10" hidden="1">#REF!</definedName>
    <definedName name="_6__123Graph_AGRßFICO_1B" localSheetId="12" hidden="1">#REF!</definedName>
    <definedName name="_6__123Graph_AGRßFICO_1B" localSheetId="5" hidden="1">#REF!</definedName>
    <definedName name="_6__123Graph_AGRßFICO_1B" hidden="1">#REF!</definedName>
    <definedName name="_6__123Graph_BCHART_3" localSheetId="1" hidden="1">#REF!</definedName>
    <definedName name="_6__123Graph_BCHART_3" localSheetId="2" hidden="1">#REF!</definedName>
    <definedName name="_6__123Graph_BCHART_3" localSheetId="3" hidden="1">#REF!</definedName>
    <definedName name="_6__123Graph_BCHART_3" localSheetId="4" hidden="1">#REF!</definedName>
    <definedName name="_6__123Graph_BCHART_3" localSheetId="6" hidden="1">#REF!</definedName>
    <definedName name="_6__123Graph_BCHART_3" localSheetId="9" hidden="1">#REF!</definedName>
    <definedName name="_6__123Graph_BCHART_3" localSheetId="10" hidden="1">#REF!</definedName>
    <definedName name="_6__123Graph_BCHART_3" localSheetId="12" hidden="1">#REF!</definedName>
    <definedName name="_6__123Graph_BCHART_3" localSheetId="5" hidden="1">#REF!</definedName>
    <definedName name="_6__123Graph_BCHART_3" hidden="1">#REF!</definedName>
    <definedName name="_6__123Graph_BCHART_4" localSheetId="1" hidden="1">#REF!</definedName>
    <definedName name="_6__123Graph_BCHART_4" localSheetId="2" hidden="1">#REF!</definedName>
    <definedName name="_6__123Graph_BCHART_4" localSheetId="3" hidden="1">#REF!</definedName>
    <definedName name="_6__123Graph_BCHART_4" localSheetId="4" hidden="1">#REF!</definedName>
    <definedName name="_6__123Graph_BCHART_4" localSheetId="6" hidden="1">#REF!</definedName>
    <definedName name="_6__123Graph_BCHART_4" localSheetId="9" hidden="1">#REF!</definedName>
    <definedName name="_6__123Graph_BCHART_4" localSheetId="10" hidden="1">#REF!</definedName>
    <definedName name="_6__123Graph_BCHART_4" localSheetId="12" hidden="1">#REF!</definedName>
    <definedName name="_6__123Graph_BCHART_4" localSheetId="5" hidden="1">#REF!</definedName>
    <definedName name="_6__123Graph_BCHART_4" hidden="1">#REF!</definedName>
    <definedName name="_6__123Graph_XGRßFICO_1B" localSheetId="1" hidden="1">#REF!</definedName>
    <definedName name="_6__123Graph_XGRßFICO_1B" localSheetId="2" hidden="1">#REF!</definedName>
    <definedName name="_6__123Graph_XGRßFICO_1B" localSheetId="3" hidden="1">#REF!</definedName>
    <definedName name="_6__123Graph_XGRßFICO_1B" localSheetId="4" hidden="1">#REF!</definedName>
    <definedName name="_6__123Graph_XGRßFICO_1B" localSheetId="6" hidden="1">#REF!</definedName>
    <definedName name="_6__123Graph_XGRßFICO_1B" localSheetId="9" hidden="1">#REF!</definedName>
    <definedName name="_6__123Graph_XGRßFICO_1B" localSheetId="10" hidden="1">#REF!</definedName>
    <definedName name="_6__123Graph_XGRßFICO_1B" localSheetId="12" hidden="1">#REF!</definedName>
    <definedName name="_6__123Graph_XGRßFICO_1B" localSheetId="5" hidden="1">#REF!</definedName>
    <definedName name="_6__123Graph_XGRßFICO_1B" hidden="1">#REF!</definedName>
    <definedName name="_7___123Graph_XGRßFICO_1B" localSheetId="1" hidden="1">#REF!</definedName>
    <definedName name="_7___123Graph_XGRßFICO_1B" localSheetId="2" hidden="1">#REF!</definedName>
    <definedName name="_7___123Graph_XGRßFICO_1B" localSheetId="3" hidden="1">#REF!</definedName>
    <definedName name="_7___123Graph_XGRßFICO_1B" localSheetId="4" hidden="1">#REF!</definedName>
    <definedName name="_7___123Graph_XGRßFICO_1B" localSheetId="6" hidden="1">#REF!</definedName>
    <definedName name="_7___123Graph_XGRßFICO_1B" localSheetId="9" hidden="1">#REF!</definedName>
    <definedName name="_7___123Graph_XGRßFICO_1B" localSheetId="10" hidden="1">#REF!</definedName>
    <definedName name="_7___123Graph_XGRßFICO_1B" localSheetId="12" hidden="1">#REF!</definedName>
    <definedName name="_7___123Graph_XGRßFICO_1B" localSheetId="5" hidden="1">#REF!</definedName>
    <definedName name="_7___123Graph_XGRßFICO_1B" hidden="1">#REF!</definedName>
    <definedName name="_7__123Graph_AGRßFICO_1B" localSheetId="1" hidden="1">#REF!</definedName>
    <definedName name="_7__123Graph_AGRßFICO_1B" localSheetId="2" hidden="1">#REF!</definedName>
    <definedName name="_7__123Graph_AGRßFICO_1B" localSheetId="3" hidden="1">#REF!</definedName>
    <definedName name="_7__123Graph_AGRßFICO_1B" localSheetId="4" hidden="1">#REF!</definedName>
    <definedName name="_7__123Graph_AGRßFICO_1B" localSheetId="6" hidden="1">#REF!</definedName>
    <definedName name="_7__123Graph_AGRßFICO_1B" localSheetId="9" hidden="1">#REF!</definedName>
    <definedName name="_7__123Graph_AGRßFICO_1B" localSheetId="10" hidden="1">#REF!</definedName>
    <definedName name="_7__123Graph_AGRßFICO_1B" localSheetId="12" hidden="1">#REF!</definedName>
    <definedName name="_7__123Graph_AGRßFICO_1B" localSheetId="5" hidden="1">#REF!</definedName>
    <definedName name="_7__123Graph_AGRßFICO_1B" hidden="1">#REF!</definedName>
    <definedName name="_7__123Graph_BCHART_4" localSheetId="1" hidden="1">#REF!</definedName>
    <definedName name="_7__123Graph_BCHART_4" localSheetId="2" hidden="1">#REF!</definedName>
    <definedName name="_7__123Graph_BCHART_4" localSheetId="3" hidden="1">#REF!</definedName>
    <definedName name="_7__123Graph_BCHART_4" localSheetId="4" hidden="1">#REF!</definedName>
    <definedName name="_7__123Graph_BCHART_4" localSheetId="6" hidden="1">#REF!</definedName>
    <definedName name="_7__123Graph_BCHART_4" localSheetId="9" hidden="1">#REF!</definedName>
    <definedName name="_7__123Graph_BCHART_4" localSheetId="10" hidden="1">#REF!</definedName>
    <definedName name="_7__123Graph_BCHART_4" localSheetId="12" hidden="1">#REF!</definedName>
    <definedName name="_7__123Graph_BCHART_4" localSheetId="5" hidden="1">#REF!</definedName>
    <definedName name="_7__123Graph_BCHART_4" hidden="1">#REF!</definedName>
    <definedName name="_7__123Graph_CCHART_2" localSheetId="1" hidden="1">#REF!</definedName>
    <definedName name="_7__123Graph_CCHART_2" localSheetId="2" hidden="1">#REF!</definedName>
    <definedName name="_7__123Graph_CCHART_2" localSheetId="3" hidden="1">#REF!</definedName>
    <definedName name="_7__123Graph_CCHART_2" localSheetId="4" hidden="1">#REF!</definedName>
    <definedName name="_7__123Graph_CCHART_2" localSheetId="6" hidden="1">#REF!</definedName>
    <definedName name="_7__123Graph_CCHART_2" localSheetId="9" hidden="1">#REF!</definedName>
    <definedName name="_7__123Graph_CCHART_2" localSheetId="10" hidden="1">#REF!</definedName>
    <definedName name="_7__123Graph_CCHART_2" localSheetId="12" hidden="1">#REF!</definedName>
    <definedName name="_7__123Graph_CCHART_2" localSheetId="5" hidden="1">#REF!</definedName>
    <definedName name="_7__123Graph_CCHART_2" hidden="1">#REF!</definedName>
    <definedName name="_8__123Graph_AGRßFICO_1B" localSheetId="1" hidden="1">#REF!</definedName>
    <definedName name="_8__123Graph_AGRßFICO_1B" localSheetId="2" hidden="1">#REF!</definedName>
    <definedName name="_8__123Graph_AGRßFICO_1B" localSheetId="3" hidden="1">#REF!</definedName>
    <definedName name="_8__123Graph_AGRßFICO_1B" localSheetId="4" hidden="1">#REF!</definedName>
    <definedName name="_8__123Graph_AGRßFICO_1B" localSheetId="6" hidden="1">#REF!</definedName>
    <definedName name="_8__123Graph_AGRßFICO_1B" localSheetId="9" hidden="1">#REF!</definedName>
    <definedName name="_8__123Graph_AGRßFICO_1B" localSheetId="10" hidden="1">#REF!</definedName>
    <definedName name="_8__123Graph_AGRßFICO_1B" localSheetId="12" hidden="1">#REF!</definedName>
    <definedName name="_8__123Graph_AGRßFICO_1B" localSheetId="5" hidden="1">#REF!</definedName>
    <definedName name="_8__123Graph_AGRßFICO_1B" hidden="1">#REF!</definedName>
    <definedName name="_8__123Graph_CCHART_2" localSheetId="1" hidden="1">#REF!</definedName>
    <definedName name="_8__123Graph_CCHART_2" localSheetId="2" hidden="1">#REF!</definedName>
    <definedName name="_8__123Graph_CCHART_2" localSheetId="3" hidden="1">#REF!</definedName>
    <definedName name="_8__123Graph_CCHART_2" localSheetId="4" hidden="1">#REF!</definedName>
    <definedName name="_8__123Graph_CCHART_2" localSheetId="6" hidden="1">#REF!</definedName>
    <definedName name="_8__123Graph_CCHART_2" localSheetId="9" hidden="1">#REF!</definedName>
    <definedName name="_8__123Graph_CCHART_2" localSheetId="10" hidden="1">#REF!</definedName>
    <definedName name="_8__123Graph_CCHART_2" localSheetId="12" hidden="1">#REF!</definedName>
    <definedName name="_8__123Graph_CCHART_2" localSheetId="5" hidden="1">#REF!</definedName>
    <definedName name="_8__123Graph_CCHART_2" hidden="1">#REF!</definedName>
    <definedName name="_8__123Graph_CCHART_3" localSheetId="1" hidden="1">#REF!</definedName>
    <definedName name="_8__123Graph_CCHART_3" localSheetId="2" hidden="1">#REF!</definedName>
    <definedName name="_8__123Graph_CCHART_3" localSheetId="3" hidden="1">#REF!</definedName>
    <definedName name="_8__123Graph_CCHART_3" localSheetId="4" hidden="1">#REF!</definedName>
    <definedName name="_8__123Graph_CCHART_3" localSheetId="6" hidden="1">#REF!</definedName>
    <definedName name="_8__123Graph_CCHART_3" localSheetId="9" hidden="1">#REF!</definedName>
    <definedName name="_8__123Graph_CCHART_3" localSheetId="10" hidden="1">#REF!</definedName>
    <definedName name="_8__123Graph_CCHART_3" localSheetId="12" hidden="1">#REF!</definedName>
    <definedName name="_8__123Graph_CCHART_3" localSheetId="5" hidden="1">#REF!</definedName>
    <definedName name="_8__123Graph_CCHART_3" hidden="1">#REF!</definedName>
    <definedName name="_8__123Graph_XGRßFICO_1B" localSheetId="1" hidden="1">#REF!</definedName>
    <definedName name="_8__123Graph_XGRßFICO_1B" localSheetId="2" hidden="1">#REF!</definedName>
    <definedName name="_8__123Graph_XGRßFICO_1B" localSheetId="3" hidden="1">#REF!</definedName>
    <definedName name="_8__123Graph_XGRßFICO_1B" localSheetId="4" hidden="1">#REF!</definedName>
    <definedName name="_8__123Graph_XGRßFICO_1B" localSheetId="6" hidden="1">#REF!</definedName>
    <definedName name="_8__123Graph_XGRßFICO_1B" localSheetId="9" hidden="1">#REF!</definedName>
    <definedName name="_8__123Graph_XGRßFICO_1B" localSheetId="10" hidden="1">#REF!</definedName>
    <definedName name="_8__123Graph_XGRßFICO_1B" localSheetId="12" hidden="1">#REF!</definedName>
    <definedName name="_8__123Graph_XGRßFICO_1B" localSheetId="5" hidden="1">#REF!</definedName>
    <definedName name="_8__123Graph_XGRßFICO_1B" hidden="1">#REF!</definedName>
    <definedName name="_9__123Graph_AGRßFICO_1B" localSheetId="1" hidden="1">#REF!</definedName>
    <definedName name="_9__123Graph_AGRßFICO_1B" localSheetId="2" hidden="1">#REF!</definedName>
    <definedName name="_9__123Graph_AGRßFICO_1B" localSheetId="3" hidden="1">#REF!</definedName>
    <definedName name="_9__123Graph_AGRßFICO_1B" localSheetId="4" hidden="1">#REF!</definedName>
    <definedName name="_9__123Graph_AGRßFICO_1B" localSheetId="6" hidden="1">#REF!</definedName>
    <definedName name="_9__123Graph_AGRßFICO_1B" localSheetId="9" hidden="1">#REF!</definedName>
    <definedName name="_9__123Graph_AGRßFICO_1B" localSheetId="10" hidden="1">#REF!</definedName>
    <definedName name="_9__123Graph_AGRßFICO_1B" localSheetId="12" hidden="1">#REF!</definedName>
    <definedName name="_9__123Graph_AGRßFICO_1B" localSheetId="5" hidden="1">#REF!</definedName>
    <definedName name="_9__123Graph_AGRßFICO_1B" hidden="1">#REF!</definedName>
    <definedName name="_9__123Graph_CCHART_3" localSheetId="1" hidden="1">#REF!</definedName>
    <definedName name="_9__123Graph_CCHART_3" localSheetId="2" hidden="1">#REF!</definedName>
    <definedName name="_9__123Graph_CCHART_3" localSheetId="3" hidden="1">#REF!</definedName>
    <definedName name="_9__123Graph_CCHART_3" localSheetId="4" hidden="1">#REF!</definedName>
    <definedName name="_9__123Graph_CCHART_3" localSheetId="6" hidden="1">#REF!</definedName>
    <definedName name="_9__123Graph_CCHART_3" localSheetId="9" hidden="1">#REF!</definedName>
    <definedName name="_9__123Graph_CCHART_3" localSheetId="10" hidden="1">#REF!</definedName>
    <definedName name="_9__123Graph_CCHART_3" localSheetId="12" hidden="1">#REF!</definedName>
    <definedName name="_9__123Graph_CCHART_3" localSheetId="5" hidden="1">#REF!</definedName>
    <definedName name="_9__123Graph_CCHART_3" hidden="1">#REF!</definedName>
    <definedName name="_9__123Graph_ECHART_4" localSheetId="1" hidden="1">#REF!</definedName>
    <definedName name="_9__123Graph_ECHART_4" localSheetId="2" hidden="1">#REF!</definedName>
    <definedName name="_9__123Graph_ECHART_4" localSheetId="3" hidden="1">#REF!</definedName>
    <definedName name="_9__123Graph_ECHART_4" localSheetId="4" hidden="1">#REF!</definedName>
    <definedName name="_9__123Graph_ECHART_4" localSheetId="6" hidden="1">#REF!</definedName>
    <definedName name="_9__123Graph_ECHART_4" localSheetId="9" hidden="1">#REF!</definedName>
    <definedName name="_9__123Graph_ECHART_4" localSheetId="10" hidden="1">#REF!</definedName>
    <definedName name="_9__123Graph_ECHART_4" localSheetId="12" hidden="1">#REF!</definedName>
    <definedName name="_9__123Graph_ECHART_4" localSheetId="5" hidden="1">#REF!</definedName>
    <definedName name="_9__123Graph_ECHART_4" hidden="1">#REF!</definedName>
    <definedName name="_9__123Graph_XGRßFICO_1B" localSheetId="1" hidden="1">#REF!</definedName>
    <definedName name="_9__123Graph_XGRßFICO_1B" localSheetId="2" hidden="1">#REF!</definedName>
    <definedName name="_9__123Graph_XGRßFICO_1B" localSheetId="3" hidden="1">#REF!</definedName>
    <definedName name="_9__123Graph_XGRßFICO_1B" localSheetId="4" hidden="1">#REF!</definedName>
    <definedName name="_9__123Graph_XGRßFICO_1B" localSheetId="6" hidden="1">#REF!</definedName>
    <definedName name="_9__123Graph_XGRßFICO_1B" localSheetId="9" hidden="1">#REF!</definedName>
    <definedName name="_9__123Graph_XGRßFICO_1B" localSheetId="10" hidden="1">#REF!</definedName>
    <definedName name="_9__123Graph_XGRßFICO_1B" localSheetId="12" hidden="1">#REF!</definedName>
    <definedName name="_9__123Graph_XGRßFICO_1B" localSheetId="5" hidden="1">#REF!</definedName>
    <definedName name="_9__123Graph_XGRßFICO_1B" hidden="1">#REF!</definedName>
    <definedName name="_AMO_UniqueIdentifier" hidden="1">"'6460386b-d916-4464-b7d0-9057cf2ddb2d'"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2</definedName>
    <definedName name="_AtRisk_SimSetting_StdRecalcWithoutRiskStaticPercentile" hidden="1">0.5</definedName>
    <definedName name="_cp10" localSheetId="1" hidden="1">{"'előző év december'!$A$2:$CP$214"}</definedName>
    <definedName name="_cp10" localSheetId="2" hidden="1">{"'előző év december'!$A$2:$CP$214"}</definedName>
    <definedName name="_cp10" localSheetId="3" hidden="1">{"'előző év december'!$A$2:$CP$214"}</definedName>
    <definedName name="_cp10" localSheetId="4" hidden="1">{"'előző év december'!$A$2:$CP$214"}</definedName>
    <definedName name="_cp10" localSheetId="6" hidden="1">{"'előző év december'!$A$2:$CP$214"}</definedName>
    <definedName name="_cp10" localSheetId="9" hidden="1">{"'előző év december'!$A$2:$CP$214"}</definedName>
    <definedName name="_cp10" localSheetId="10" hidden="1">{"'előző év december'!$A$2:$CP$214"}</definedName>
    <definedName name="_cp10" localSheetId="12" hidden="1">{"'előző év december'!$A$2:$CP$214"}</definedName>
    <definedName name="_cp10" localSheetId="5" hidden="1">{"'előző év december'!$A$2:$CP$214"}</definedName>
    <definedName name="_cp10" hidden="1">{"'előző év december'!$A$2:$CP$214"}</definedName>
    <definedName name="_cp11" localSheetId="1" hidden="1">{"'előző év december'!$A$2:$CP$214"}</definedName>
    <definedName name="_cp11" localSheetId="2" hidden="1">{"'előző év december'!$A$2:$CP$214"}</definedName>
    <definedName name="_cp11" localSheetId="3" hidden="1">{"'előző év december'!$A$2:$CP$214"}</definedName>
    <definedName name="_cp11" localSheetId="4" hidden="1">{"'előző év december'!$A$2:$CP$214"}</definedName>
    <definedName name="_cp11" localSheetId="6" hidden="1">{"'előző év december'!$A$2:$CP$214"}</definedName>
    <definedName name="_cp11" localSheetId="9" hidden="1">{"'előző év december'!$A$2:$CP$214"}</definedName>
    <definedName name="_cp11" localSheetId="10" hidden="1">{"'előző év december'!$A$2:$CP$214"}</definedName>
    <definedName name="_cp11" localSheetId="12" hidden="1">{"'előző év december'!$A$2:$CP$214"}</definedName>
    <definedName name="_cp11" localSheetId="5" hidden="1">{"'előző év december'!$A$2:$CP$214"}</definedName>
    <definedName name="_cp11" hidden="1">{"'előző év december'!$A$2:$CP$214"}</definedName>
    <definedName name="_cp2" localSheetId="1" hidden="1">{"'előző év december'!$A$2:$CP$214"}</definedName>
    <definedName name="_cp2" localSheetId="2" hidden="1">{"'előző év december'!$A$2:$CP$214"}</definedName>
    <definedName name="_cp2" localSheetId="3" hidden="1">{"'előző év december'!$A$2:$CP$214"}</definedName>
    <definedName name="_cp2" localSheetId="4" hidden="1">{"'előző év december'!$A$2:$CP$214"}</definedName>
    <definedName name="_cp2" localSheetId="6" hidden="1">{"'előző év december'!$A$2:$CP$214"}</definedName>
    <definedName name="_cp2" localSheetId="9" hidden="1">{"'előző év december'!$A$2:$CP$214"}</definedName>
    <definedName name="_cp2" localSheetId="10" hidden="1">{"'előző év december'!$A$2:$CP$214"}</definedName>
    <definedName name="_cp2" localSheetId="12" hidden="1">{"'előző év december'!$A$2:$CP$214"}</definedName>
    <definedName name="_cp2" localSheetId="5" hidden="1">{"'előző év december'!$A$2:$CP$214"}</definedName>
    <definedName name="_cp2" hidden="1">{"'előző év december'!$A$2:$CP$214"}</definedName>
    <definedName name="_cp3" localSheetId="1" hidden="1">{"'előző év december'!$A$2:$CP$214"}</definedName>
    <definedName name="_cp3" localSheetId="2" hidden="1">{"'előző év december'!$A$2:$CP$214"}</definedName>
    <definedName name="_cp3" localSheetId="3" hidden="1">{"'előző év december'!$A$2:$CP$214"}</definedName>
    <definedName name="_cp3" localSheetId="4" hidden="1">{"'előző év december'!$A$2:$CP$214"}</definedName>
    <definedName name="_cp3" localSheetId="6" hidden="1">{"'előző év december'!$A$2:$CP$214"}</definedName>
    <definedName name="_cp3" localSheetId="9" hidden="1">{"'előző év december'!$A$2:$CP$214"}</definedName>
    <definedName name="_cp3" localSheetId="10" hidden="1">{"'előző év december'!$A$2:$CP$214"}</definedName>
    <definedName name="_cp3" localSheetId="12" hidden="1">{"'előző év december'!$A$2:$CP$214"}</definedName>
    <definedName name="_cp3" localSheetId="5" hidden="1">{"'előző év december'!$A$2:$CP$214"}</definedName>
    <definedName name="_cp3" hidden="1">{"'előző év december'!$A$2:$CP$214"}</definedName>
    <definedName name="_cp4" localSheetId="1" hidden="1">{"'előző év december'!$A$2:$CP$214"}</definedName>
    <definedName name="_cp4" localSheetId="2" hidden="1">{"'előző év december'!$A$2:$CP$214"}</definedName>
    <definedName name="_cp4" localSheetId="3" hidden="1">{"'előző év december'!$A$2:$CP$214"}</definedName>
    <definedName name="_cp4" localSheetId="4" hidden="1">{"'előző év december'!$A$2:$CP$214"}</definedName>
    <definedName name="_cp4" localSheetId="6" hidden="1">{"'előző év december'!$A$2:$CP$214"}</definedName>
    <definedName name="_cp4" localSheetId="9" hidden="1">{"'előző év december'!$A$2:$CP$214"}</definedName>
    <definedName name="_cp4" localSheetId="10" hidden="1">{"'előző év december'!$A$2:$CP$214"}</definedName>
    <definedName name="_cp4" localSheetId="12" hidden="1">{"'előző év december'!$A$2:$CP$214"}</definedName>
    <definedName name="_cp4" localSheetId="5" hidden="1">{"'előző év december'!$A$2:$CP$214"}</definedName>
    <definedName name="_cp4" hidden="1">{"'előző év december'!$A$2:$CP$214"}</definedName>
    <definedName name="_cp5" localSheetId="1" hidden="1">{"'előző év december'!$A$2:$CP$214"}</definedName>
    <definedName name="_cp5" localSheetId="2" hidden="1">{"'előző év december'!$A$2:$CP$214"}</definedName>
    <definedName name="_cp5" localSheetId="3" hidden="1">{"'előző év december'!$A$2:$CP$214"}</definedName>
    <definedName name="_cp5" localSheetId="4" hidden="1">{"'előző év december'!$A$2:$CP$214"}</definedName>
    <definedName name="_cp5" localSheetId="6" hidden="1">{"'előző év december'!$A$2:$CP$214"}</definedName>
    <definedName name="_cp5" localSheetId="9" hidden="1">{"'előző év december'!$A$2:$CP$214"}</definedName>
    <definedName name="_cp5" localSheetId="10" hidden="1">{"'előző év december'!$A$2:$CP$214"}</definedName>
    <definedName name="_cp5" localSheetId="12" hidden="1">{"'előző év december'!$A$2:$CP$214"}</definedName>
    <definedName name="_cp5" localSheetId="5" hidden="1">{"'előző év december'!$A$2:$CP$214"}</definedName>
    <definedName name="_cp5" hidden="1">{"'előző év december'!$A$2:$CP$214"}</definedName>
    <definedName name="_cp6" localSheetId="1" hidden="1">{"'előző év december'!$A$2:$CP$214"}</definedName>
    <definedName name="_cp6" localSheetId="2" hidden="1">{"'előző év december'!$A$2:$CP$214"}</definedName>
    <definedName name="_cp6" localSheetId="3" hidden="1">{"'előző év december'!$A$2:$CP$214"}</definedName>
    <definedName name="_cp6" localSheetId="4" hidden="1">{"'előző év december'!$A$2:$CP$214"}</definedName>
    <definedName name="_cp6" localSheetId="6" hidden="1">{"'előző év december'!$A$2:$CP$214"}</definedName>
    <definedName name="_cp6" localSheetId="9" hidden="1">{"'előző év december'!$A$2:$CP$214"}</definedName>
    <definedName name="_cp6" localSheetId="10" hidden="1">{"'előző év december'!$A$2:$CP$214"}</definedName>
    <definedName name="_cp6" localSheetId="12" hidden="1">{"'előző év december'!$A$2:$CP$214"}</definedName>
    <definedName name="_cp6" localSheetId="5" hidden="1">{"'előző év december'!$A$2:$CP$214"}</definedName>
    <definedName name="_cp6" hidden="1">{"'előző év december'!$A$2:$CP$214"}</definedName>
    <definedName name="_cp7" localSheetId="1" hidden="1">{"'előző év december'!$A$2:$CP$214"}</definedName>
    <definedName name="_cp7" localSheetId="2" hidden="1">{"'előző év december'!$A$2:$CP$214"}</definedName>
    <definedName name="_cp7" localSheetId="3" hidden="1">{"'előző év december'!$A$2:$CP$214"}</definedName>
    <definedName name="_cp7" localSheetId="4" hidden="1">{"'előző év december'!$A$2:$CP$214"}</definedName>
    <definedName name="_cp7" localSheetId="6" hidden="1">{"'előző év december'!$A$2:$CP$214"}</definedName>
    <definedName name="_cp7" localSheetId="9" hidden="1">{"'előző év december'!$A$2:$CP$214"}</definedName>
    <definedName name="_cp7" localSheetId="10" hidden="1">{"'előző év december'!$A$2:$CP$214"}</definedName>
    <definedName name="_cp7" localSheetId="12" hidden="1">{"'előző év december'!$A$2:$CP$214"}</definedName>
    <definedName name="_cp7" localSheetId="5" hidden="1">{"'előző év december'!$A$2:$CP$214"}</definedName>
    <definedName name="_cp7" hidden="1">{"'előző év december'!$A$2:$CP$214"}</definedName>
    <definedName name="_cp8" localSheetId="1" hidden="1">{"'előző év december'!$A$2:$CP$214"}</definedName>
    <definedName name="_cp8" localSheetId="2" hidden="1">{"'előző év december'!$A$2:$CP$214"}</definedName>
    <definedName name="_cp8" localSheetId="3" hidden="1">{"'előző év december'!$A$2:$CP$214"}</definedName>
    <definedName name="_cp8" localSheetId="4" hidden="1">{"'előző év december'!$A$2:$CP$214"}</definedName>
    <definedName name="_cp8" localSheetId="6" hidden="1">{"'előző év december'!$A$2:$CP$214"}</definedName>
    <definedName name="_cp8" localSheetId="9" hidden="1">{"'előző év december'!$A$2:$CP$214"}</definedName>
    <definedName name="_cp8" localSheetId="10" hidden="1">{"'előző év december'!$A$2:$CP$214"}</definedName>
    <definedName name="_cp8" localSheetId="12" hidden="1">{"'előző év december'!$A$2:$CP$214"}</definedName>
    <definedName name="_cp8" localSheetId="5" hidden="1">{"'előző év december'!$A$2:$CP$214"}</definedName>
    <definedName name="_cp8" hidden="1">{"'előző év december'!$A$2:$CP$214"}</definedName>
    <definedName name="_cp9" localSheetId="1" hidden="1">{"'előző év december'!$A$2:$CP$214"}</definedName>
    <definedName name="_cp9" localSheetId="2" hidden="1">{"'előző év december'!$A$2:$CP$214"}</definedName>
    <definedName name="_cp9" localSheetId="3" hidden="1">{"'előző év december'!$A$2:$CP$214"}</definedName>
    <definedName name="_cp9" localSheetId="4" hidden="1">{"'előző év december'!$A$2:$CP$214"}</definedName>
    <definedName name="_cp9" localSheetId="6" hidden="1">{"'előző év december'!$A$2:$CP$214"}</definedName>
    <definedName name="_cp9" localSheetId="9" hidden="1">{"'előző év december'!$A$2:$CP$214"}</definedName>
    <definedName name="_cp9" localSheetId="10" hidden="1">{"'előző év december'!$A$2:$CP$214"}</definedName>
    <definedName name="_cp9" localSheetId="12" hidden="1">{"'előző év december'!$A$2:$CP$214"}</definedName>
    <definedName name="_cp9" localSheetId="5" hidden="1">{"'előző év december'!$A$2:$CP$214"}</definedName>
    <definedName name="_cp9" hidden="1">{"'előző év december'!$A$2:$CP$214"}</definedName>
    <definedName name="_cpr2" localSheetId="1" hidden="1">{"'előző év december'!$A$2:$CP$214"}</definedName>
    <definedName name="_cpr2" localSheetId="2" hidden="1">{"'előző év december'!$A$2:$CP$214"}</definedName>
    <definedName name="_cpr2" localSheetId="3" hidden="1">{"'előző év december'!$A$2:$CP$214"}</definedName>
    <definedName name="_cpr2" localSheetId="4" hidden="1">{"'előző év december'!$A$2:$CP$214"}</definedName>
    <definedName name="_cpr2" localSheetId="6" hidden="1">{"'előző év december'!$A$2:$CP$214"}</definedName>
    <definedName name="_cpr2" localSheetId="9" hidden="1">{"'előző év december'!$A$2:$CP$214"}</definedName>
    <definedName name="_cpr2" localSheetId="10" hidden="1">{"'előző év december'!$A$2:$CP$214"}</definedName>
    <definedName name="_cpr2" localSheetId="12" hidden="1">{"'előző év december'!$A$2:$CP$214"}</definedName>
    <definedName name="_cpr2" localSheetId="5" hidden="1">{"'előző év december'!$A$2:$CP$214"}</definedName>
    <definedName name="_cpr2" hidden="1">{"'előző év december'!$A$2:$CP$214"}</definedName>
    <definedName name="_cpr3" localSheetId="1" hidden="1">{"'előző év december'!$A$2:$CP$214"}</definedName>
    <definedName name="_cpr3" localSheetId="2" hidden="1">{"'előző év december'!$A$2:$CP$214"}</definedName>
    <definedName name="_cpr3" localSheetId="3" hidden="1">{"'előző év december'!$A$2:$CP$214"}</definedName>
    <definedName name="_cpr3" localSheetId="4" hidden="1">{"'előző év december'!$A$2:$CP$214"}</definedName>
    <definedName name="_cpr3" localSheetId="6" hidden="1">{"'előző év december'!$A$2:$CP$214"}</definedName>
    <definedName name="_cpr3" localSheetId="9" hidden="1">{"'előző év december'!$A$2:$CP$214"}</definedName>
    <definedName name="_cpr3" localSheetId="10" hidden="1">{"'előző év december'!$A$2:$CP$214"}</definedName>
    <definedName name="_cpr3" localSheetId="12" hidden="1">{"'előző év december'!$A$2:$CP$214"}</definedName>
    <definedName name="_cpr3" localSheetId="5" hidden="1">{"'előző év december'!$A$2:$CP$214"}</definedName>
    <definedName name="_cpr3" hidden="1">{"'előző év december'!$A$2:$CP$214"}</definedName>
    <definedName name="_cpr4" localSheetId="1" hidden="1">{"'előző év december'!$A$2:$CP$214"}</definedName>
    <definedName name="_cpr4" localSheetId="2" hidden="1">{"'előző év december'!$A$2:$CP$214"}</definedName>
    <definedName name="_cpr4" localSheetId="3" hidden="1">{"'előző év december'!$A$2:$CP$214"}</definedName>
    <definedName name="_cpr4" localSheetId="4" hidden="1">{"'előző év december'!$A$2:$CP$214"}</definedName>
    <definedName name="_cpr4" localSheetId="6" hidden="1">{"'előző év december'!$A$2:$CP$214"}</definedName>
    <definedName name="_cpr4" localSheetId="9" hidden="1">{"'előző év december'!$A$2:$CP$214"}</definedName>
    <definedName name="_cpr4" localSheetId="10" hidden="1">{"'előző év december'!$A$2:$CP$214"}</definedName>
    <definedName name="_cpr4" localSheetId="12" hidden="1">{"'előző év december'!$A$2:$CP$214"}</definedName>
    <definedName name="_cpr4" localSheetId="5" hidden="1">{"'előző év december'!$A$2:$CP$214"}</definedName>
    <definedName name="_cpr4" hidden="1">{"'előző év december'!$A$2:$CP$214"}</definedName>
    <definedName name="_f" localSheetId="1" hidden="1">{"'előző év december'!$A$2:$CP$214"}</definedName>
    <definedName name="_f" localSheetId="2" hidden="1">{"'előző év december'!$A$2:$CP$214"}</definedName>
    <definedName name="_f" localSheetId="3" hidden="1">{"'előző év december'!$A$2:$CP$214"}</definedName>
    <definedName name="_f" localSheetId="4" hidden="1">{"'előző év december'!$A$2:$CP$214"}</definedName>
    <definedName name="_f" localSheetId="6" hidden="1">{"'előző év december'!$A$2:$CP$214"}</definedName>
    <definedName name="_f" localSheetId="9" hidden="1">{"'előző év december'!$A$2:$CP$214"}</definedName>
    <definedName name="_f" localSheetId="10" hidden="1">{"'előző év december'!$A$2:$CP$214"}</definedName>
    <definedName name="_f" localSheetId="12" hidden="1">{"'előző év december'!$A$2:$CP$214"}</definedName>
    <definedName name="_f" localSheetId="5" hidden="1">{"'előző év december'!$A$2:$CP$214"}</definedName>
    <definedName name="_f" hidden="1">{"'előző év december'!$A$2:$CP$214"}</definedName>
    <definedName name="_Fill" localSheetId="1" hidden="1">#REF!</definedName>
    <definedName name="_Fill" localSheetId="2" hidden="1">#REF!</definedName>
    <definedName name="_Fill" localSheetId="3" hidden="1">#REF!</definedName>
    <definedName name="_Fill" localSheetId="4" hidden="1">#REF!</definedName>
    <definedName name="_Fill" localSheetId="6" hidden="1">#REF!</definedName>
    <definedName name="_Fill" localSheetId="9" hidden="1">#REF!</definedName>
    <definedName name="_Fill" localSheetId="10" hidden="1">#REF!</definedName>
    <definedName name="_Fill" localSheetId="12" hidden="1">#REF!</definedName>
    <definedName name="_Fill" localSheetId="5" hidden="1">#REF!</definedName>
    <definedName name="_Fill" hidden="1">#REF!</definedName>
    <definedName name="_g1" localSheetId="1" hidden="1">#REF!</definedName>
    <definedName name="_g1" localSheetId="2" hidden="1">#REF!</definedName>
    <definedName name="_g1" localSheetId="3" hidden="1">#REF!</definedName>
    <definedName name="_g1" localSheetId="4" hidden="1">#REF!</definedName>
    <definedName name="_g1" localSheetId="6" hidden="1">#REF!</definedName>
    <definedName name="_g1" localSheetId="9" hidden="1">#REF!</definedName>
    <definedName name="_g1" localSheetId="10" hidden="1">#REF!</definedName>
    <definedName name="_g1" localSheetId="12" hidden="1">#REF!</definedName>
    <definedName name="_g1" localSheetId="5" hidden="1">#REF!</definedName>
    <definedName name="_g1" hidden="1">#REF!</definedName>
    <definedName name="_h9" localSheetId="1" hidden="1">{"'Inversión Extranjera'!$A$1:$AG$74","'Inversión Extranjera'!$G$7:$AF$61"}</definedName>
    <definedName name="_h9" localSheetId="2" hidden="1">{"'Inversión Extranjera'!$A$1:$AG$74","'Inversión Extranjera'!$G$7:$AF$61"}</definedName>
    <definedName name="_h9" localSheetId="3" hidden="1">{"'Inversión Extranjera'!$A$1:$AG$74","'Inversión Extranjera'!$G$7:$AF$61"}</definedName>
    <definedName name="_h9" localSheetId="4" hidden="1">{"'Inversión Extranjera'!$A$1:$AG$74","'Inversión Extranjera'!$G$7:$AF$61"}</definedName>
    <definedName name="_h9" localSheetId="6" hidden="1">{"'Inversión Extranjera'!$A$1:$AG$74","'Inversión Extranjera'!$G$7:$AF$61"}</definedName>
    <definedName name="_h9" localSheetId="9" hidden="1">{"'Inversión Extranjera'!$A$1:$AG$74","'Inversión Extranjera'!$G$7:$AF$61"}</definedName>
    <definedName name="_h9" localSheetId="10" hidden="1">{"'Inversión Extranjera'!$A$1:$AG$74","'Inversión Extranjera'!$G$7:$AF$61"}</definedName>
    <definedName name="_h9" localSheetId="12" hidden="1">{"'Inversión Extranjera'!$A$1:$AG$74","'Inversión Extranjera'!$G$7:$AF$61"}</definedName>
    <definedName name="_h9" localSheetId="5" hidden="1">{"'Inversión Extranjera'!$A$1:$AG$74","'Inversión Extranjera'!$G$7:$AF$61"}</definedName>
    <definedName name="_h9" hidden="1">{"'Inversión Extranjera'!$A$1:$AG$74","'Inversión Extranjera'!$G$7:$AF$61"}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4" hidden="1">#REF!</definedName>
    <definedName name="_Key1" localSheetId="6" hidden="1">#REF!</definedName>
    <definedName name="_Key1" localSheetId="9" hidden="1">#REF!</definedName>
    <definedName name="_Key1" localSheetId="10" hidden="1">#REF!</definedName>
    <definedName name="_Key1" localSheetId="12" hidden="1">#REF!</definedName>
    <definedName name="_Key1" localSheetId="5" hidden="1">#REF!</definedName>
    <definedName name="_Key1" hidden="1">#REF!</definedName>
    <definedName name="_Key2" localSheetId="1" hidden="1">#REF!</definedName>
    <definedName name="_Key2" localSheetId="2" hidden="1">#REF!</definedName>
    <definedName name="_Key2" localSheetId="3" hidden="1">#REF!</definedName>
    <definedName name="_Key2" localSheetId="4" hidden="1">#REF!</definedName>
    <definedName name="_Key2" localSheetId="6" hidden="1">#REF!</definedName>
    <definedName name="_Key2" localSheetId="9" hidden="1">#REF!</definedName>
    <definedName name="_Key2" localSheetId="10" hidden="1">#REF!</definedName>
    <definedName name="_Key2" localSheetId="12" hidden="1">#REF!</definedName>
    <definedName name="_Key2" localSheetId="5" hidden="1">#REF!</definedName>
    <definedName name="_Key2" hidden="1">#REF!</definedName>
    <definedName name="_MatMult_A" localSheetId="10" hidden="1">[10]Contents!$C$20:$D$28</definedName>
    <definedName name="_MatMult_A" hidden="1">[10]Contents!$C$20:$D$28</definedName>
    <definedName name="_MatMult_B" localSheetId="10" hidden="1">[10]Contents!$C$20:$D$28</definedName>
    <definedName name="_MatMult_B" hidden="1">[10]Contents!$C$20:$D$28</definedName>
    <definedName name="_Order1" hidden="1">0</definedName>
    <definedName name="_Order2" hidden="1">255</definedName>
    <definedName name="_Regression_Out" localSheetId="10" hidden="1">[10]Contents!$A$168</definedName>
    <definedName name="_Regression_Out" hidden="1">[10]Contents!$A$168</definedName>
    <definedName name="_Regression_X" localSheetId="10" hidden="1">[10]Contents!$C$157:$D$164</definedName>
    <definedName name="_Regression_X" hidden="1">[10]Contents!$C$157:$D$164</definedName>
    <definedName name="_Regression_Y" localSheetId="10" hidden="1">[10]Contents!$B$163:$B$170</definedName>
    <definedName name="_Regression_Y" hidden="1">[10]Contents!$B$163:$B$170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4" hidden="1">#REF!</definedName>
    <definedName name="_Sort" localSheetId="6" hidden="1">#REF!</definedName>
    <definedName name="_Sort" localSheetId="9" hidden="1">#REF!</definedName>
    <definedName name="_Sort" localSheetId="10" hidden="1">#REF!</definedName>
    <definedName name="_Sort" localSheetId="12" hidden="1">#REF!</definedName>
    <definedName name="_Sort" localSheetId="5" hidden="1">#REF!</definedName>
    <definedName name="_Sort" hidden="1">#REF!</definedName>
    <definedName name="a" hidden="1">#REF!</definedName>
    <definedName name="aa" localSheetId="1" hidden="1">#REF!</definedName>
    <definedName name="aa" localSheetId="2" hidden="1">#REF!</definedName>
    <definedName name="aa" localSheetId="3" hidden="1">#REF!</definedName>
    <definedName name="aa" localSheetId="4" hidden="1">#REF!</definedName>
    <definedName name="aa" localSheetId="6" hidden="1">#REF!</definedName>
    <definedName name="aa" localSheetId="9" hidden="1">#REF!</definedName>
    <definedName name="aa" localSheetId="10" hidden="1">#REF!</definedName>
    <definedName name="aa" localSheetId="12" hidden="1">#REF!</definedName>
    <definedName name="aa" localSheetId="5" hidden="1">#REF!</definedName>
    <definedName name="aa" hidden="1">#REF!</definedName>
    <definedName name="aaaaa" localSheetId="1" hidden="1">{"'Inversión Extranjera'!$A$1:$AG$74","'Inversión Extranjera'!$G$7:$AF$61"}</definedName>
    <definedName name="aaaaa" localSheetId="2" hidden="1">{"'Inversión Extranjera'!$A$1:$AG$74","'Inversión Extranjera'!$G$7:$AF$61"}</definedName>
    <definedName name="aaaaa" localSheetId="3" hidden="1">{"'Inversión Extranjera'!$A$1:$AG$74","'Inversión Extranjera'!$G$7:$AF$61"}</definedName>
    <definedName name="aaaaa" localSheetId="4" hidden="1">{"'Inversión Extranjera'!$A$1:$AG$74","'Inversión Extranjera'!$G$7:$AF$61"}</definedName>
    <definedName name="aaaaa" localSheetId="6" hidden="1">{"'Inversión Extranjera'!$A$1:$AG$74","'Inversión Extranjera'!$G$7:$AF$61"}</definedName>
    <definedName name="aaaaa" localSheetId="9" hidden="1">{"'Inversión Extranjera'!$A$1:$AG$74","'Inversión Extranjera'!$G$7:$AF$61"}</definedName>
    <definedName name="aaaaa" localSheetId="10" hidden="1">{"'Inversión Extranjera'!$A$1:$AG$74","'Inversión Extranjera'!$G$7:$AF$61"}</definedName>
    <definedName name="aaaaa" localSheetId="12" hidden="1">{"'Inversión Extranjera'!$A$1:$AG$74","'Inversión Extranjera'!$G$7:$AF$61"}</definedName>
    <definedName name="aaaaa" localSheetId="5" hidden="1">{"'Inversión Extranjera'!$A$1:$AG$74","'Inversión Extranjera'!$G$7:$AF$61"}</definedName>
    <definedName name="aaaaa" hidden="1">{"'Inversión Extranjera'!$A$1:$AG$74","'Inversión Extranjera'!$G$7:$AF$61"}</definedName>
    <definedName name="aaaaaaaaaa" localSheetId="2" hidden="1">#REF!</definedName>
    <definedName name="aaaaaaaaaa" localSheetId="3" hidden="1">#REF!</definedName>
    <definedName name="aaaaaaaaaa" localSheetId="4" hidden="1">#REF!</definedName>
    <definedName name="aaaaaaaaaa" localSheetId="6" hidden="1">#REF!</definedName>
    <definedName name="aaaaaaaaaa" localSheetId="9" hidden="1">#REF!</definedName>
    <definedName name="aaaaaaaaaa" localSheetId="10" hidden="1">#REF!</definedName>
    <definedName name="aaaaaaaaaa" localSheetId="12" hidden="1">#REF!</definedName>
    <definedName name="aaaaaaaaaa" localSheetId="5" hidden="1">#REF!</definedName>
    <definedName name="aaaaaaaaaa" hidden="1">#REF!</definedName>
    <definedName name="aaaaaaaaaaaa" localSheetId="2" hidden="1">'[11]Grafico I.5 C. Neg'!#REF!</definedName>
    <definedName name="aaaaaaaaaaaa" localSheetId="10" hidden="1">'[11]Grafico I.5 C. Neg'!#REF!</definedName>
    <definedName name="aaaaaaaaaaaa" localSheetId="12" hidden="1">'[11]Grafico I.5 C. Neg'!#REF!</definedName>
    <definedName name="aaaaaaaaaaaa" hidden="1">'[11]Grafico I.5 C. Neg'!#REF!</definedName>
    <definedName name="aaaaaaaaaaaaaaaaa" localSheetId="2" hidden="1">'[12]Grafico I.5 C. Neg'!#REF!</definedName>
    <definedName name="aaaaaaaaaaaaaaaaa" localSheetId="10" hidden="1">'[12]Grafico I.5 C. Neg'!#REF!</definedName>
    <definedName name="aaaaaaaaaaaaaaaaa" localSheetId="12" hidden="1">'[12]Grafico I.5 C. Neg'!#REF!</definedName>
    <definedName name="aaaaaaaaaaaaaaaaa" hidden="1">'[12]Grafico I.5 C. Neg'!#REF!</definedName>
    <definedName name="aaaaaaaaaaaaaaaaaaaaaa" localSheetId="1" hidden="1">#REF!</definedName>
    <definedName name="aaaaaaaaaaaaaaaaaaaaaa" localSheetId="2" hidden="1">#REF!</definedName>
    <definedName name="aaaaaaaaaaaaaaaaaaaaaa" localSheetId="3" hidden="1">#REF!</definedName>
    <definedName name="aaaaaaaaaaaaaaaaaaaaaa" localSheetId="4" hidden="1">#REF!</definedName>
    <definedName name="aaaaaaaaaaaaaaaaaaaaaa" localSheetId="6" hidden="1">#REF!</definedName>
    <definedName name="aaaaaaaaaaaaaaaaaaaaaa" localSheetId="9" hidden="1">#REF!</definedName>
    <definedName name="aaaaaaaaaaaaaaaaaaaaaa" localSheetId="10" hidden="1">#REF!</definedName>
    <definedName name="aaaaaaaaaaaaaaaaaaaaaa" localSheetId="12" hidden="1">#REF!</definedName>
    <definedName name="aaaaaaaaaaaaaaaaaaaaaa" localSheetId="5" hidden="1">#REF!</definedName>
    <definedName name="aaaaaaaaaaaaaaaaaaaaaa" hidden="1">#REF!</definedName>
    <definedName name="aadd" localSheetId="1" hidden="1">#REF!</definedName>
    <definedName name="aadd" localSheetId="2" hidden="1">#REF!</definedName>
    <definedName name="aadd" localSheetId="3" hidden="1">#REF!</definedName>
    <definedName name="aadd" localSheetId="4" hidden="1">#REF!</definedName>
    <definedName name="aadd" localSheetId="6" hidden="1">#REF!</definedName>
    <definedName name="aadd" localSheetId="9" hidden="1">#REF!</definedName>
    <definedName name="aadd" localSheetId="10" hidden="1">#REF!</definedName>
    <definedName name="aadd" localSheetId="12" hidden="1">#REF!</definedName>
    <definedName name="aadd" localSheetId="5" hidden="1">#REF!</definedName>
    <definedName name="aadd" hidden="1">#REF!</definedName>
    <definedName name="anscount" hidden="1">2</definedName>
    <definedName name="ar_7" localSheetId="1" hidden="1">{"'Inversión Extranjera'!$A$1:$AG$74","'Inversión Extranjera'!$G$7:$AF$61"}</definedName>
    <definedName name="ar_7" localSheetId="2" hidden="1">{"'Inversión Extranjera'!$A$1:$AG$74","'Inversión Extranjera'!$G$7:$AF$61"}</definedName>
    <definedName name="ar_7" localSheetId="3" hidden="1">{"'Inversión Extranjera'!$A$1:$AG$74","'Inversión Extranjera'!$G$7:$AF$61"}</definedName>
    <definedName name="ar_7" localSheetId="4" hidden="1">{"'Inversión Extranjera'!$A$1:$AG$74","'Inversión Extranjera'!$G$7:$AF$61"}</definedName>
    <definedName name="ar_7" localSheetId="6" hidden="1">{"'Inversión Extranjera'!$A$1:$AG$74","'Inversión Extranjera'!$G$7:$AF$61"}</definedName>
    <definedName name="ar_7" localSheetId="9" hidden="1">{"'Inversión Extranjera'!$A$1:$AG$74","'Inversión Extranjera'!$G$7:$AF$61"}</definedName>
    <definedName name="ar_7" localSheetId="10" hidden="1">{"'Inversión Extranjera'!$A$1:$AG$74","'Inversión Extranjera'!$G$7:$AF$61"}</definedName>
    <definedName name="ar_7" localSheetId="12" hidden="1">{"'Inversión Extranjera'!$A$1:$AG$74","'Inversión Extranjera'!$G$7:$AF$61"}</definedName>
    <definedName name="ar_7" localSheetId="5" hidden="1">{"'Inversión Extranjera'!$A$1:$AG$74","'Inversión Extranjera'!$G$7:$AF$61"}</definedName>
    <definedName name="ar_7" hidden="1">{"'Inversión Extranjera'!$A$1:$AG$74","'Inversión Extranjera'!$G$7:$AF$61"}</definedName>
    <definedName name="arae4rer" localSheetId="1" hidden="1">{"Calculations",#N/A,FALSE,"Sheet1";"Charts 1",#N/A,FALSE,"Sheet1";"Charts 2",#N/A,FALSE,"Sheet1";"Charts 3",#N/A,FALSE,"Sheet1";"Charts 4",#N/A,FALSE,"Sheet1";"Raw Data",#N/A,FALSE,"Sheet1"}</definedName>
    <definedName name="arae4rer" localSheetId="2" hidden="1">{"Calculations",#N/A,FALSE,"Sheet1";"Charts 1",#N/A,FALSE,"Sheet1";"Charts 2",#N/A,FALSE,"Sheet1";"Charts 3",#N/A,FALSE,"Sheet1";"Charts 4",#N/A,FALSE,"Sheet1";"Raw Data",#N/A,FALSE,"Sheet1"}</definedName>
    <definedName name="arae4rer" localSheetId="3" hidden="1">{"Calculations",#N/A,FALSE,"Sheet1";"Charts 1",#N/A,FALSE,"Sheet1";"Charts 2",#N/A,FALSE,"Sheet1";"Charts 3",#N/A,FALSE,"Sheet1";"Charts 4",#N/A,FALSE,"Sheet1";"Raw Data",#N/A,FALSE,"Sheet1"}</definedName>
    <definedName name="arae4rer" localSheetId="4" hidden="1">{"Calculations",#N/A,FALSE,"Sheet1";"Charts 1",#N/A,FALSE,"Sheet1";"Charts 2",#N/A,FALSE,"Sheet1";"Charts 3",#N/A,FALSE,"Sheet1";"Charts 4",#N/A,FALSE,"Sheet1";"Raw Data",#N/A,FALSE,"Sheet1"}</definedName>
    <definedName name="arae4rer" localSheetId="6" hidden="1">{"Calculations",#N/A,FALSE,"Sheet1";"Charts 1",#N/A,FALSE,"Sheet1";"Charts 2",#N/A,FALSE,"Sheet1";"Charts 3",#N/A,FALSE,"Sheet1";"Charts 4",#N/A,FALSE,"Sheet1";"Raw Data",#N/A,FALSE,"Sheet1"}</definedName>
    <definedName name="arae4rer" localSheetId="9" hidden="1">{"Calculations",#N/A,FALSE,"Sheet1";"Charts 1",#N/A,FALSE,"Sheet1";"Charts 2",#N/A,FALSE,"Sheet1";"Charts 3",#N/A,FALSE,"Sheet1";"Charts 4",#N/A,FALSE,"Sheet1";"Raw Data",#N/A,FALSE,"Sheet1"}</definedName>
    <definedName name="arae4rer" localSheetId="10" hidden="1">{"Calculations",#N/A,FALSE,"Sheet1";"Charts 1",#N/A,FALSE,"Sheet1";"Charts 2",#N/A,FALSE,"Sheet1";"Charts 3",#N/A,FALSE,"Sheet1";"Charts 4",#N/A,FALSE,"Sheet1";"Raw Data",#N/A,FALSE,"Sheet1"}</definedName>
    <definedName name="arae4rer" localSheetId="12" hidden="1">{"Calculations",#N/A,FALSE,"Sheet1";"Charts 1",#N/A,FALSE,"Sheet1";"Charts 2",#N/A,FALSE,"Sheet1";"Charts 3",#N/A,FALSE,"Sheet1";"Charts 4",#N/A,FALSE,"Sheet1";"Raw Data",#N/A,FALSE,"Sheet1"}</definedName>
    <definedName name="arae4rer" localSheetId="5" hidden="1">{"Calculations",#N/A,FALSE,"Sheet1";"Charts 1",#N/A,FALSE,"Sheet1";"Charts 2",#N/A,FALSE,"Sheet1";"Charts 3",#N/A,FALSE,"Sheet1";"Charts 4",#N/A,FALSE,"Sheet1";"Raw Data",#N/A,FALSE,"Sheet1"}</definedName>
    <definedName name="arae4rer" hidden="1">{"Calculations",#N/A,FALSE,"Sheet1";"Charts 1",#N/A,FALSE,"Sheet1";"Charts 2",#N/A,FALSE,"Sheet1";"Charts 3",#N/A,FALSE,"Sheet1";"Charts 4",#N/A,FALSE,"Sheet1";"Raw Data",#N/A,FALSE,"Sheet1"}</definedName>
    <definedName name="asca" localSheetId="1" hidden="1">#REF!</definedName>
    <definedName name="asca" localSheetId="2" hidden="1">#REF!</definedName>
    <definedName name="asca" localSheetId="3" hidden="1">#REF!</definedName>
    <definedName name="asca" localSheetId="4" hidden="1">#REF!</definedName>
    <definedName name="asca" localSheetId="6" hidden="1">#REF!</definedName>
    <definedName name="asca" localSheetId="9" hidden="1">#REF!</definedName>
    <definedName name="asca" localSheetId="10" hidden="1">#REF!</definedName>
    <definedName name="asca" localSheetId="12" hidden="1">#REF!</definedName>
    <definedName name="asca" localSheetId="5" hidden="1">#REF!</definedName>
    <definedName name="asca" hidden="1">#REF!</definedName>
    <definedName name="ascfa" localSheetId="1" hidden="1">#REF!</definedName>
    <definedName name="ascfa" localSheetId="2" hidden="1">#REF!</definedName>
    <definedName name="ascfa" localSheetId="3" hidden="1">#REF!</definedName>
    <definedName name="ascfa" localSheetId="4" hidden="1">#REF!</definedName>
    <definedName name="ascfa" localSheetId="6" hidden="1">#REF!</definedName>
    <definedName name="ascfa" localSheetId="9" hidden="1">#REF!</definedName>
    <definedName name="ascfa" localSheetId="10" hidden="1">#REF!</definedName>
    <definedName name="ascfa" localSheetId="12" hidden="1">#REF!</definedName>
    <definedName name="ascfa" localSheetId="5" hidden="1">#REF!</definedName>
    <definedName name="ascfa" hidden="1">#REF!</definedName>
    <definedName name="asd" localSheetId="1" hidden="1">#REF!</definedName>
    <definedName name="asd" localSheetId="2" hidden="1">#REF!</definedName>
    <definedName name="asd" localSheetId="3" hidden="1">#REF!</definedName>
    <definedName name="asd" localSheetId="4" hidden="1">#REF!</definedName>
    <definedName name="asd" localSheetId="6" hidden="1">#REF!</definedName>
    <definedName name="asd" localSheetId="9" hidden="1">#REF!</definedName>
    <definedName name="asd" localSheetId="10" hidden="1">#REF!</definedName>
    <definedName name="asd" localSheetId="12" hidden="1">#REF!</definedName>
    <definedName name="asd" localSheetId="5" hidden="1">#REF!</definedName>
    <definedName name="asd" hidden="1">#REF!</definedName>
    <definedName name="asda" localSheetId="1" hidden="1">#REF!</definedName>
    <definedName name="asda" localSheetId="2" hidden="1">#REF!</definedName>
    <definedName name="asda" localSheetId="3" hidden="1">#REF!</definedName>
    <definedName name="asda" localSheetId="4" hidden="1">#REF!</definedName>
    <definedName name="asda" localSheetId="6" hidden="1">#REF!</definedName>
    <definedName name="asda" localSheetId="9" hidden="1">#REF!</definedName>
    <definedName name="asda" localSheetId="10" hidden="1">#REF!</definedName>
    <definedName name="asda" localSheetId="12" hidden="1">#REF!</definedName>
    <definedName name="asda" localSheetId="5" hidden="1">#REF!</definedName>
    <definedName name="asda" hidden="1">#REF!</definedName>
    <definedName name="asdad" localSheetId="1" hidden="1">#REF!</definedName>
    <definedName name="asdad" localSheetId="2" hidden="1">#REF!</definedName>
    <definedName name="asdad" localSheetId="3" hidden="1">#REF!</definedName>
    <definedName name="asdad" localSheetId="4" hidden="1">#REF!</definedName>
    <definedName name="asdad" localSheetId="6" hidden="1">#REF!</definedName>
    <definedName name="asdad" localSheetId="9" hidden="1">#REF!</definedName>
    <definedName name="asdad" localSheetId="10" hidden="1">#REF!</definedName>
    <definedName name="asdad" localSheetId="12" hidden="1">#REF!</definedName>
    <definedName name="asdad" localSheetId="5" hidden="1">#REF!</definedName>
    <definedName name="asdad" hidden="1">#REF!</definedName>
    <definedName name="asdfasd" localSheetId="1" hidden="1">{"'előző év december'!$A$2:$CP$214"}</definedName>
    <definedName name="asdfasd" localSheetId="2" hidden="1">{"'előző év december'!$A$2:$CP$214"}</definedName>
    <definedName name="asdfasd" localSheetId="3" hidden="1">{"'előző év december'!$A$2:$CP$214"}</definedName>
    <definedName name="asdfasd" localSheetId="4" hidden="1">{"'előző év december'!$A$2:$CP$214"}</definedName>
    <definedName name="asdfasd" localSheetId="6" hidden="1">{"'előző év december'!$A$2:$CP$214"}</definedName>
    <definedName name="asdfasd" localSheetId="9" hidden="1">{"'előző év december'!$A$2:$CP$214"}</definedName>
    <definedName name="asdfasd" localSheetId="10" hidden="1">{"'előző év december'!$A$2:$CP$214"}</definedName>
    <definedName name="asdfasd" localSheetId="12" hidden="1">{"'előző év december'!$A$2:$CP$214"}</definedName>
    <definedName name="asdfasd" localSheetId="5" hidden="1">{"'előző év december'!$A$2:$CP$214"}</definedName>
    <definedName name="asdfasd" hidden="1">{"'előző év december'!$A$2:$CP$214"}</definedName>
    <definedName name="asl" localSheetId="1" hidden="1">#REF!</definedName>
    <definedName name="asl" localSheetId="2" hidden="1">#REF!</definedName>
    <definedName name="asl" localSheetId="3" hidden="1">#REF!</definedName>
    <definedName name="asl" localSheetId="4" hidden="1">#REF!</definedName>
    <definedName name="asl" localSheetId="6" hidden="1">#REF!</definedName>
    <definedName name="asl" localSheetId="9" hidden="1">#REF!</definedName>
    <definedName name="asl" localSheetId="10" hidden="1">#REF!</definedName>
    <definedName name="asl" localSheetId="12" hidden="1">#REF!</definedName>
    <definedName name="asl" localSheetId="5" hidden="1">#REF!</definedName>
    <definedName name="asl" hidden="1">#REF!</definedName>
    <definedName name="awda" localSheetId="1" hidden="1">{"Calculations",#N/A,FALSE,"Sheet1";"Charts 1",#N/A,FALSE,"Sheet1";"Charts 2",#N/A,FALSE,"Sheet1";"Charts 3",#N/A,FALSE,"Sheet1";"Charts 4",#N/A,FALSE,"Sheet1";"Raw Data",#N/A,FALSE,"Sheet1"}</definedName>
    <definedName name="awda" localSheetId="2" hidden="1">{"Calculations",#N/A,FALSE,"Sheet1";"Charts 1",#N/A,FALSE,"Sheet1";"Charts 2",#N/A,FALSE,"Sheet1";"Charts 3",#N/A,FALSE,"Sheet1";"Charts 4",#N/A,FALSE,"Sheet1";"Raw Data",#N/A,FALSE,"Sheet1"}</definedName>
    <definedName name="awda" localSheetId="3" hidden="1">{"Calculations",#N/A,FALSE,"Sheet1";"Charts 1",#N/A,FALSE,"Sheet1";"Charts 2",#N/A,FALSE,"Sheet1";"Charts 3",#N/A,FALSE,"Sheet1";"Charts 4",#N/A,FALSE,"Sheet1";"Raw Data",#N/A,FALSE,"Sheet1"}</definedName>
    <definedName name="awda" localSheetId="4" hidden="1">{"Calculations",#N/A,FALSE,"Sheet1";"Charts 1",#N/A,FALSE,"Sheet1";"Charts 2",#N/A,FALSE,"Sheet1";"Charts 3",#N/A,FALSE,"Sheet1";"Charts 4",#N/A,FALSE,"Sheet1";"Raw Data",#N/A,FALSE,"Sheet1"}</definedName>
    <definedName name="awda" localSheetId="6" hidden="1">{"Calculations",#N/A,FALSE,"Sheet1";"Charts 1",#N/A,FALSE,"Sheet1";"Charts 2",#N/A,FALSE,"Sheet1";"Charts 3",#N/A,FALSE,"Sheet1";"Charts 4",#N/A,FALSE,"Sheet1";"Raw Data",#N/A,FALSE,"Sheet1"}</definedName>
    <definedName name="awda" localSheetId="9" hidden="1">{"Calculations",#N/A,FALSE,"Sheet1";"Charts 1",#N/A,FALSE,"Sheet1";"Charts 2",#N/A,FALSE,"Sheet1";"Charts 3",#N/A,FALSE,"Sheet1";"Charts 4",#N/A,FALSE,"Sheet1";"Raw Data",#N/A,FALSE,"Sheet1"}</definedName>
    <definedName name="awda" localSheetId="10" hidden="1">{"Calculations",#N/A,FALSE,"Sheet1";"Charts 1",#N/A,FALSE,"Sheet1";"Charts 2",#N/A,FALSE,"Sheet1";"Charts 3",#N/A,FALSE,"Sheet1";"Charts 4",#N/A,FALSE,"Sheet1";"Raw Data",#N/A,FALSE,"Sheet1"}</definedName>
    <definedName name="awda" localSheetId="12" hidden="1">{"Calculations",#N/A,FALSE,"Sheet1";"Charts 1",#N/A,FALSE,"Sheet1";"Charts 2",#N/A,FALSE,"Sheet1";"Charts 3",#N/A,FALSE,"Sheet1";"Charts 4",#N/A,FALSE,"Sheet1";"Raw Data",#N/A,FALSE,"Sheet1"}</definedName>
    <definedName name="awda" localSheetId="5" hidden="1">{"Calculations",#N/A,FALSE,"Sheet1";"Charts 1",#N/A,FALSE,"Sheet1";"Charts 2",#N/A,FALSE,"Sheet1";"Charts 3",#N/A,FALSE,"Sheet1";"Charts 4",#N/A,FALSE,"Sheet1";"Raw Data",#N/A,FALSE,"Sheet1"}</definedName>
    <definedName name="awda" hidden="1">{"Calculations",#N/A,FALSE,"Sheet1";"Charts 1",#N/A,FALSE,"Sheet1";"Charts 2",#N/A,FALSE,"Sheet1";"Charts 3",#N/A,FALSE,"Sheet1";"Charts 4",#N/A,FALSE,"Sheet1";"Raw Data",#N/A,FALSE,"Sheet1"}</definedName>
    <definedName name="b" hidden="1">#REF!</definedName>
    <definedName name="bb" localSheetId="1" hidden="1">#REF!</definedName>
    <definedName name="bb" localSheetId="2" hidden="1">#REF!</definedName>
    <definedName name="bb" localSheetId="3" hidden="1">#REF!</definedName>
    <definedName name="bb" localSheetId="4" hidden="1">#REF!</definedName>
    <definedName name="bb" localSheetId="6" hidden="1">#REF!</definedName>
    <definedName name="bb" localSheetId="9" hidden="1">#REF!</definedName>
    <definedName name="bb" localSheetId="10" hidden="1">#REF!</definedName>
    <definedName name="bb" localSheetId="12" hidden="1">#REF!</definedName>
    <definedName name="bb" localSheetId="5" hidden="1">#REF!</definedName>
    <definedName name="bb" hidden="1">#REF!</definedName>
    <definedName name="bgfdg" localSheetId="1" hidden="1">{"'Hoja1'!$A$2:$O$33"}</definedName>
    <definedName name="bgfdg" localSheetId="2" hidden="1">{"'Hoja1'!$A$2:$O$33"}</definedName>
    <definedName name="bgfdg" localSheetId="3" hidden="1">{"'Hoja1'!$A$2:$O$33"}</definedName>
    <definedName name="bgfdg" localSheetId="4" hidden="1">{"'Hoja1'!$A$2:$O$33"}</definedName>
    <definedName name="bgfdg" localSheetId="6" hidden="1">{"'Hoja1'!$A$2:$O$33"}</definedName>
    <definedName name="bgfdg" localSheetId="9" hidden="1">{"'Hoja1'!$A$2:$O$33"}</definedName>
    <definedName name="bgfdg" localSheetId="10" hidden="1">{"'Hoja1'!$A$2:$O$33"}</definedName>
    <definedName name="bgfdg" localSheetId="12" hidden="1">{"'Hoja1'!$A$2:$O$33"}</definedName>
    <definedName name="bgfdg" localSheetId="5" hidden="1">{"'Hoja1'!$A$2:$O$33"}</definedName>
    <definedName name="bgfdg" hidden="1">{"'Hoja1'!$A$2:$O$33"}</definedName>
    <definedName name="bghjsiofhdfjj67776" localSheetId="1" hidden="1">#REF!</definedName>
    <definedName name="bghjsiofhdfjj67776" localSheetId="2" hidden="1">#REF!</definedName>
    <definedName name="bghjsiofhdfjj67776" localSheetId="3" hidden="1">#REF!</definedName>
    <definedName name="bghjsiofhdfjj67776" localSheetId="4" hidden="1">#REF!</definedName>
    <definedName name="bghjsiofhdfjj67776" localSheetId="6" hidden="1">#REF!</definedName>
    <definedName name="bghjsiofhdfjj67776" localSheetId="9" hidden="1">#REF!</definedName>
    <definedName name="bghjsiofhdfjj67776" localSheetId="10" hidden="1">#REF!</definedName>
    <definedName name="bghjsiofhdfjj67776" localSheetId="12" hidden="1">#REF!</definedName>
    <definedName name="bghjsiofhdfjj67776" localSheetId="5" hidden="1">#REF!</definedName>
    <definedName name="bghjsiofhdfjj67776" hidden="1">#REF!</definedName>
    <definedName name="BLPH1" localSheetId="1" hidden="1">#REF!</definedName>
    <definedName name="BLPH1" localSheetId="2" hidden="1">#REF!</definedName>
    <definedName name="BLPH1" localSheetId="3" hidden="1">#REF!</definedName>
    <definedName name="BLPH1" localSheetId="4" hidden="1">#REF!</definedName>
    <definedName name="BLPH1" localSheetId="6" hidden="1">#REF!</definedName>
    <definedName name="BLPH1" localSheetId="9" hidden="1">#REF!</definedName>
    <definedName name="BLPH1" localSheetId="10" hidden="1">#REF!</definedName>
    <definedName name="BLPH1" localSheetId="12" hidden="1">#REF!</definedName>
    <definedName name="BLPH1" localSheetId="5" hidden="1">#REF!</definedName>
    <definedName name="BLPH1" hidden="1">#REF!</definedName>
    <definedName name="BLPH10" localSheetId="1" hidden="1">'[13]Base Comm'!$E$31</definedName>
    <definedName name="BLPH10" localSheetId="2" hidden="1">'[13]Base Comm'!$E$31</definedName>
    <definedName name="BLPH10" localSheetId="3" hidden="1">'[13]Base Comm'!$E$31</definedName>
    <definedName name="BLPH10" localSheetId="4" hidden="1">'[13]Base Comm'!$E$31</definedName>
    <definedName name="BLPH10" localSheetId="6" hidden="1">'[13]Base Comm'!$E$31</definedName>
    <definedName name="BLPH10" localSheetId="9" hidden="1">'[13]Base Comm'!$E$31</definedName>
    <definedName name="BLPH10" localSheetId="10" hidden="1">'[14]Base Comm'!$E$31</definedName>
    <definedName name="BLPH10" localSheetId="12" hidden="1">'[13]Base Comm'!$E$31</definedName>
    <definedName name="BLPH10" localSheetId="5" hidden="1">'[13]Base Comm'!$E$31</definedName>
    <definedName name="BLPH10" hidden="1">'[15]Base Comm'!$E$31</definedName>
    <definedName name="BLPH11" localSheetId="1" hidden="1">#REF!</definedName>
    <definedName name="BLPH11" localSheetId="2" hidden="1">#REF!</definedName>
    <definedName name="BLPH11" localSheetId="3" hidden="1">#REF!</definedName>
    <definedName name="BLPH11" localSheetId="4" hidden="1">#REF!</definedName>
    <definedName name="BLPH11" localSheetId="6" hidden="1">#REF!</definedName>
    <definedName name="BLPH11" localSheetId="9" hidden="1">#REF!</definedName>
    <definedName name="BLPH11" localSheetId="10" hidden="1">#REF!</definedName>
    <definedName name="BLPH11" localSheetId="12" hidden="1">#REF!</definedName>
    <definedName name="BLPH11" localSheetId="5" hidden="1">#REF!</definedName>
    <definedName name="BLPH11" hidden="1">#REF!</definedName>
    <definedName name="BLPH12" localSheetId="1" hidden="1">#REF!</definedName>
    <definedName name="BLPH12" localSheetId="2" hidden="1">#REF!</definedName>
    <definedName name="BLPH12" localSheetId="3" hidden="1">#REF!</definedName>
    <definedName name="BLPH12" localSheetId="4" hidden="1">#REF!</definedName>
    <definedName name="BLPH12" localSheetId="6" hidden="1">#REF!</definedName>
    <definedName name="BLPH12" localSheetId="9" hidden="1">#REF!</definedName>
    <definedName name="BLPH12" localSheetId="10" hidden="1">#REF!</definedName>
    <definedName name="BLPH12" localSheetId="12" hidden="1">#REF!</definedName>
    <definedName name="BLPH12" localSheetId="5" hidden="1">#REF!</definedName>
    <definedName name="BLPH12" hidden="1">#REF!</definedName>
    <definedName name="BLPH13" localSheetId="1" hidden="1">#REF!</definedName>
    <definedName name="BLPH13" localSheetId="2" hidden="1">#REF!</definedName>
    <definedName name="BLPH13" localSheetId="3" hidden="1">#REF!</definedName>
    <definedName name="BLPH13" localSheetId="4" hidden="1">#REF!</definedName>
    <definedName name="BLPH13" localSheetId="6" hidden="1">#REF!</definedName>
    <definedName name="BLPH13" localSheetId="9" hidden="1">#REF!</definedName>
    <definedName name="BLPH13" localSheetId="10" hidden="1">#REF!</definedName>
    <definedName name="BLPH13" localSheetId="12" hidden="1">#REF!</definedName>
    <definedName name="BLPH13" localSheetId="5" hidden="1">#REF!</definedName>
    <definedName name="BLPH13" hidden="1">#REF!</definedName>
    <definedName name="BLPH14" localSheetId="1" hidden="1">#REF!</definedName>
    <definedName name="BLPH14" localSheetId="2" hidden="1">#REF!</definedName>
    <definedName name="BLPH14" localSheetId="3" hidden="1">#REF!</definedName>
    <definedName name="BLPH14" localSheetId="4" hidden="1">#REF!</definedName>
    <definedName name="BLPH14" localSheetId="6" hidden="1">#REF!</definedName>
    <definedName name="BLPH14" localSheetId="9" hidden="1">#REF!</definedName>
    <definedName name="BLPH14" localSheetId="10" hidden="1">#REF!</definedName>
    <definedName name="BLPH14" localSheetId="12" hidden="1">#REF!</definedName>
    <definedName name="BLPH14" localSheetId="5" hidden="1">#REF!</definedName>
    <definedName name="BLPH14" hidden="1">#REF!</definedName>
    <definedName name="BLPH15" localSheetId="1" hidden="1">#REF!</definedName>
    <definedName name="BLPH15" localSheetId="2" hidden="1">#REF!</definedName>
    <definedName name="BLPH15" localSheetId="3" hidden="1">#REF!</definedName>
    <definedName name="BLPH15" localSheetId="4" hidden="1">#REF!</definedName>
    <definedName name="BLPH15" localSheetId="6" hidden="1">#REF!</definedName>
    <definedName name="BLPH15" localSheetId="9" hidden="1">#REF!</definedName>
    <definedName name="BLPH15" localSheetId="10" hidden="1">#REF!</definedName>
    <definedName name="BLPH15" localSheetId="12" hidden="1">#REF!</definedName>
    <definedName name="BLPH15" localSheetId="5" hidden="1">#REF!</definedName>
    <definedName name="BLPH15" hidden="1">#REF!</definedName>
    <definedName name="BLPH16" localSheetId="1" hidden="1">#REF!</definedName>
    <definedName name="BLPH16" localSheetId="2" hidden="1">#REF!</definedName>
    <definedName name="BLPH16" localSheetId="3" hidden="1">#REF!</definedName>
    <definedName name="BLPH16" localSheetId="4" hidden="1">#REF!</definedName>
    <definedName name="BLPH16" localSheetId="6" hidden="1">#REF!</definedName>
    <definedName name="BLPH16" localSheetId="9" hidden="1">#REF!</definedName>
    <definedName name="BLPH16" localSheetId="10" hidden="1">#REF!</definedName>
    <definedName name="BLPH16" localSheetId="12" hidden="1">#REF!</definedName>
    <definedName name="BLPH16" localSheetId="5" hidden="1">#REF!</definedName>
    <definedName name="BLPH16" hidden="1">#REF!</definedName>
    <definedName name="BLPH17" localSheetId="1" hidden="1">#REF!</definedName>
    <definedName name="BLPH17" localSheetId="2" hidden="1">#REF!</definedName>
    <definedName name="BLPH17" localSheetId="3" hidden="1">#REF!</definedName>
    <definedName name="BLPH17" localSheetId="4" hidden="1">#REF!</definedName>
    <definedName name="BLPH17" localSheetId="6" hidden="1">#REF!</definedName>
    <definedName name="BLPH17" localSheetId="9" hidden="1">#REF!</definedName>
    <definedName name="BLPH17" localSheetId="10" hidden="1">#REF!</definedName>
    <definedName name="BLPH17" localSheetId="12" hidden="1">#REF!</definedName>
    <definedName name="BLPH17" localSheetId="5" hidden="1">#REF!</definedName>
    <definedName name="BLPH17" hidden="1">#REF!</definedName>
    <definedName name="BLPH18" localSheetId="1" hidden="1">#REF!</definedName>
    <definedName name="BLPH18" localSheetId="2" hidden="1">#REF!</definedName>
    <definedName name="BLPH18" localSheetId="3" hidden="1">#REF!</definedName>
    <definedName name="BLPH18" localSheetId="4" hidden="1">#REF!</definedName>
    <definedName name="BLPH18" localSheetId="6" hidden="1">#REF!</definedName>
    <definedName name="BLPH18" localSheetId="9" hidden="1">#REF!</definedName>
    <definedName name="BLPH18" localSheetId="10" hidden="1">#REF!</definedName>
    <definedName name="BLPH18" localSheetId="12" hidden="1">#REF!</definedName>
    <definedName name="BLPH18" localSheetId="5" hidden="1">#REF!</definedName>
    <definedName name="BLPH18" hidden="1">#REF!</definedName>
    <definedName name="BLPH19" localSheetId="1" hidden="1">#REF!</definedName>
    <definedName name="BLPH19" localSheetId="2" hidden="1">#REF!</definedName>
    <definedName name="BLPH19" localSheetId="3" hidden="1">#REF!</definedName>
    <definedName name="BLPH19" localSheetId="4" hidden="1">#REF!</definedName>
    <definedName name="BLPH19" localSheetId="6" hidden="1">#REF!</definedName>
    <definedName name="BLPH19" localSheetId="9" hidden="1">#REF!</definedName>
    <definedName name="BLPH19" localSheetId="10" hidden="1">#REF!</definedName>
    <definedName name="BLPH19" localSheetId="12" hidden="1">#REF!</definedName>
    <definedName name="BLPH19" localSheetId="5" hidden="1">#REF!</definedName>
    <definedName name="BLPH19" hidden="1">#REF!</definedName>
    <definedName name="BLPH2" localSheetId="1" hidden="1">#REF!</definedName>
    <definedName name="BLPH2" localSheetId="2" hidden="1">#REF!</definedName>
    <definedName name="BLPH2" localSheetId="3" hidden="1">#REF!</definedName>
    <definedName name="BLPH2" localSheetId="4" hidden="1">#REF!</definedName>
    <definedName name="BLPH2" localSheetId="6" hidden="1">#REF!</definedName>
    <definedName name="BLPH2" localSheetId="9" hidden="1">#REF!</definedName>
    <definedName name="BLPH2" localSheetId="10" hidden="1">#REF!</definedName>
    <definedName name="BLPH2" localSheetId="12" hidden="1">#REF!</definedName>
    <definedName name="BLPH2" localSheetId="5" hidden="1">#REF!</definedName>
    <definedName name="BLPH2" hidden="1">#REF!</definedName>
    <definedName name="BLPH20" localSheetId="1" hidden="1">#REF!</definedName>
    <definedName name="BLPH20" localSheetId="2" hidden="1">#REF!</definedName>
    <definedName name="BLPH20" localSheetId="3" hidden="1">#REF!</definedName>
    <definedName name="BLPH20" localSheetId="4" hidden="1">#REF!</definedName>
    <definedName name="BLPH20" localSheetId="6" hidden="1">#REF!</definedName>
    <definedName name="BLPH20" localSheetId="9" hidden="1">#REF!</definedName>
    <definedName name="BLPH20" localSheetId="10" hidden="1">#REF!</definedName>
    <definedName name="BLPH20" localSheetId="12" hidden="1">#REF!</definedName>
    <definedName name="BLPH20" localSheetId="5" hidden="1">#REF!</definedName>
    <definedName name="BLPH20" hidden="1">#REF!</definedName>
    <definedName name="BLPH21" localSheetId="1" hidden="1">#REF!</definedName>
    <definedName name="BLPH21" localSheetId="2" hidden="1">#REF!</definedName>
    <definedName name="BLPH21" localSheetId="3" hidden="1">#REF!</definedName>
    <definedName name="BLPH21" localSheetId="4" hidden="1">#REF!</definedName>
    <definedName name="BLPH21" localSheetId="6" hidden="1">#REF!</definedName>
    <definedName name="BLPH21" localSheetId="9" hidden="1">#REF!</definedName>
    <definedName name="BLPH21" localSheetId="10" hidden="1">#REF!</definedName>
    <definedName name="BLPH21" localSheetId="12" hidden="1">#REF!</definedName>
    <definedName name="BLPH21" localSheetId="5" hidden="1">#REF!</definedName>
    <definedName name="BLPH21" hidden="1">#REF!</definedName>
    <definedName name="BLPH22" localSheetId="1" hidden="1">#REF!</definedName>
    <definedName name="BLPH22" localSheetId="2" hidden="1">#REF!</definedName>
    <definedName name="BLPH22" localSheetId="3" hidden="1">#REF!</definedName>
    <definedName name="BLPH22" localSheetId="4" hidden="1">#REF!</definedName>
    <definedName name="BLPH22" localSheetId="6" hidden="1">#REF!</definedName>
    <definedName name="BLPH22" localSheetId="9" hidden="1">#REF!</definedName>
    <definedName name="BLPH22" localSheetId="10" hidden="1">#REF!</definedName>
    <definedName name="BLPH22" localSheetId="12" hidden="1">#REF!</definedName>
    <definedName name="BLPH22" localSheetId="5" hidden="1">#REF!</definedName>
    <definedName name="BLPH22" hidden="1">#REF!</definedName>
    <definedName name="BLPH23" localSheetId="1" hidden="1">#REF!</definedName>
    <definedName name="BLPH23" localSheetId="2" hidden="1">#REF!</definedName>
    <definedName name="BLPH23" localSheetId="3" hidden="1">#REF!</definedName>
    <definedName name="BLPH23" localSheetId="4" hidden="1">#REF!</definedName>
    <definedName name="BLPH23" localSheetId="6" hidden="1">#REF!</definedName>
    <definedName name="BLPH23" localSheetId="9" hidden="1">#REF!</definedName>
    <definedName name="BLPH23" localSheetId="10" hidden="1">#REF!</definedName>
    <definedName name="BLPH23" localSheetId="12" hidden="1">#REF!</definedName>
    <definedName name="BLPH23" localSheetId="5" hidden="1">#REF!</definedName>
    <definedName name="BLPH23" hidden="1">#REF!</definedName>
    <definedName name="BLPH24" localSheetId="1" hidden="1">#REF!</definedName>
    <definedName name="BLPH24" localSheetId="2" hidden="1">#REF!</definedName>
    <definedName name="BLPH24" localSheetId="3" hidden="1">#REF!</definedName>
    <definedName name="BLPH24" localSheetId="4" hidden="1">#REF!</definedName>
    <definedName name="BLPH24" localSheetId="6" hidden="1">#REF!</definedName>
    <definedName name="BLPH24" localSheetId="9" hidden="1">#REF!</definedName>
    <definedName name="BLPH24" localSheetId="10" hidden="1">#REF!</definedName>
    <definedName name="BLPH24" localSheetId="12" hidden="1">#REF!</definedName>
    <definedName name="BLPH24" localSheetId="5" hidden="1">#REF!</definedName>
    <definedName name="BLPH24" hidden="1">#REF!</definedName>
    <definedName name="BLPH25" localSheetId="1" hidden="1">'[16]Grafico I.5 C. Neg'!#REF!</definedName>
    <definedName name="BLPH25" localSheetId="2" hidden="1">'[16]Grafico I.5 C. Neg'!#REF!</definedName>
    <definedName name="BLPH25" localSheetId="3" hidden="1">'[16]Grafico I.5 C. Neg'!#REF!</definedName>
    <definedName name="BLPH25" localSheetId="4" hidden="1">'[16]Grafico I.5 C. Neg'!#REF!</definedName>
    <definedName name="BLPH25" localSheetId="6" hidden="1">'[16]Grafico I.5 C. Neg'!#REF!</definedName>
    <definedName name="BLPH25" localSheetId="9" hidden="1">'[16]Grafico I.5 C. Neg'!#REF!</definedName>
    <definedName name="BLPH25" localSheetId="10" hidden="1">'[17]Grafico I.5 C. Neg'!#REF!</definedName>
    <definedName name="BLPH25" localSheetId="12" hidden="1">'[16]Grafico I.5 C. Neg'!#REF!</definedName>
    <definedName name="BLPH25" localSheetId="5" hidden="1">'[16]Grafico I.5 C. Neg'!#REF!</definedName>
    <definedName name="BLPH25" hidden="1">'[18]Grafico I.5 C. Neg'!#REF!</definedName>
    <definedName name="BLPH26" localSheetId="1" hidden="1">'[16]Grafico I.5 C. Neg'!#REF!</definedName>
    <definedName name="BLPH26" localSheetId="2" hidden="1">'[16]Grafico I.5 C. Neg'!#REF!</definedName>
    <definedName name="BLPH26" localSheetId="3" hidden="1">'[16]Grafico I.5 C. Neg'!#REF!</definedName>
    <definedName name="BLPH26" localSheetId="4" hidden="1">'[16]Grafico I.5 C. Neg'!#REF!</definedName>
    <definedName name="BLPH26" localSheetId="6" hidden="1">'[16]Grafico I.5 C. Neg'!#REF!</definedName>
    <definedName name="BLPH26" localSheetId="9" hidden="1">'[16]Grafico I.5 C. Neg'!#REF!</definedName>
    <definedName name="BLPH26" localSheetId="10" hidden="1">'[17]Grafico I.5 C. Neg'!#REF!</definedName>
    <definedName name="BLPH26" localSheetId="12" hidden="1">'[16]Grafico I.5 C. Neg'!#REF!</definedName>
    <definedName name="BLPH26" localSheetId="5" hidden="1">'[16]Grafico I.5 C. Neg'!#REF!</definedName>
    <definedName name="BLPH26" hidden="1">'[18]Grafico I.5 C. Neg'!#REF!</definedName>
    <definedName name="BLPH27" localSheetId="1" hidden="1">#REF!</definedName>
    <definedName name="BLPH27" localSheetId="2" hidden="1">#REF!</definedName>
    <definedName name="BLPH27" localSheetId="3" hidden="1">#REF!</definedName>
    <definedName name="BLPH27" localSheetId="4" hidden="1">#REF!</definedName>
    <definedName name="BLPH27" localSheetId="6" hidden="1">#REF!</definedName>
    <definedName name="BLPH27" localSheetId="9" hidden="1">#REF!</definedName>
    <definedName name="BLPH27" localSheetId="10" hidden="1">#REF!</definedName>
    <definedName name="BLPH27" localSheetId="12" hidden="1">#REF!</definedName>
    <definedName name="BLPH27" localSheetId="5" hidden="1">#REF!</definedName>
    <definedName name="BLPH27" hidden="1">#REF!</definedName>
    <definedName name="BLPH28" localSheetId="1" hidden="1">#REF!</definedName>
    <definedName name="BLPH28" localSheetId="2" hidden="1">#REF!</definedName>
    <definedName name="BLPH28" localSheetId="3" hidden="1">#REF!</definedName>
    <definedName name="BLPH28" localSheetId="4" hidden="1">#REF!</definedName>
    <definedName name="BLPH28" localSheetId="6" hidden="1">#REF!</definedName>
    <definedName name="BLPH28" localSheetId="9" hidden="1">#REF!</definedName>
    <definedName name="BLPH28" localSheetId="10" hidden="1">#REF!</definedName>
    <definedName name="BLPH28" localSheetId="12" hidden="1">#REF!</definedName>
    <definedName name="BLPH28" localSheetId="5" hidden="1">#REF!</definedName>
    <definedName name="BLPH28" hidden="1">#REF!</definedName>
    <definedName name="BLPH29" localSheetId="1" hidden="1">#REF!</definedName>
    <definedName name="BLPH29" localSheetId="2" hidden="1">#REF!</definedName>
    <definedName name="BLPH29" localSheetId="3" hidden="1">#REF!</definedName>
    <definedName name="BLPH29" localSheetId="4" hidden="1">#REF!</definedName>
    <definedName name="BLPH29" localSheetId="6" hidden="1">#REF!</definedName>
    <definedName name="BLPH29" localSheetId="9" hidden="1">#REF!</definedName>
    <definedName name="BLPH29" localSheetId="10" hidden="1">#REF!</definedName>
    <definedName name="BLPH29" localSheetId="12" hidden="1">#REF!</definedName>
    <definedName name="BLPH29" localSheetId="5" hidden="1">#REF!</definedName>
    <definedName name="BLPH29" hidden="1">#REF!</definedName>
    <definedName name="BLPH3" localSheetId="1" hidden="1">#REF!</definedName>
    <definedName name="BLPH3" localSheetId="2" hidden="1">#REF!</definedName>
    <definedName name="BLPH3" localSheetId="3" hidden="1">#REF!</definedName>
    <definedName name="BLPH3" localSheetId="4" hidden="1">#REF!</definedName>
    <definedName name="BLPH3" localSheetId="6" hidden="1">#REF!</definedName>
    <definedName name="BLPH3" localSheetId="9" hidden="1">#REF!</definedName>
    <definedName name="BLPH3" localSheetId="10" hidden="1">#REF!</definedName>
    <definedName name="BLPH3" localSheetId="12" hidden="1">#REF!</definedName>
    <definedName name="BLPH3" localSheetId="5" hidden="1">#REF!</definedName>
    <definedName name="BLPH3" hidden="1">#REF!</definedName>
    <definedName name="BLPH32" localSheetId="1" hidden="1">'[16]Grafico I.5 C. Neg'!#REF!</definedName>
    <definedName name="BLPH32" localSheetId="2" hidden="1">'[16]Grafico I.5 C. Neg'!#REF!</definedName>
    <definedName name="BLPH32" localSheetId="3" hidden="1">'[16]Grafico I.5 C. Neg'!#REF!</definedName>
    <definedName name="BLPH32" localSheetId="4" hidden="1">'[16]Grafico I.5 C. Neg'!#REF!</definedName>
    <definedName name="BLPH32" localSheetId="6" hidden="1">'[16]Grafico I.5 C. Neg'!#REF!</definedName>
    <definedName name="BLPH32" localSheetId="9" hidden="1">'[16]Grafico I.5 C. Neg'!#REF!</definedName>
    <definedName name="BLPH32" localSheetId="10" hidden="1">'[17]Grafico I.5 C. Neg'!#REF!</definedName>
    <definedName name="BLPH32" localSheetId="12" hidden="1">'[16]Grafico I.5 C. Neg'!#REF!</definedName>
    <definedName name="BLPH32" localSheetId="5" hidden="1">'[16]Grafico I.5 C. Neg'!#REF!</definedName>
    <definedName name="BLPH32" hidden="1">'[18]Grafico I.5 C. Neg'!#REF!</definedName>
    <definedName name="BLPH33" localSheetId="1" hidden="1">'[16]Grafico I.5 C. Neg'!#REF!</definedName>
    <definedName name="BLPH33" localSheetId="2" hidden="1">'[16]Grafico I.5 C. Neg'!#REF!</definedName>
    <definedName name="BLPH33" localSheetId="3" hidden="1">'[16]Grafico I.5 C. Neg'!#REF!</definedName>
    <definedName name="BLPH33" localSheetId="4" hidden="1">'[16]Grafico I.5 C. Neg'!#REF!</definedName>
    <definedName name="BLPH33" localSheetId="6" hidden="1">'[16]Grafico I.5 C. Neg'!#REF!</definedName>
    <definedName name="BLPH33" localSheetId="9" hidden="1">'[16]Grafico I.5 C. Neg'!#REF!</definedName>
    <definedName name="BLPH33" localSheetId="10" hidden="1">'[17]Grafico I.5 C. Neg'!#REF!</definedName>
    <definedName name="BLPH33" localSheetId="12" hidden="1">'[16]Grafico I.5 C. Neg'!#REF!</definedName>
    <definedName name="BLPH33" localSheetId="5" hidden="1">'[16]Grafico I.5 C. Neg'!#REF!</definedName>
    <definedName name="BLPH33" hidden="1">'[18]Grafico I.5 C. Neg'!#REF!</definedName>
    <definedName name="BLPH34" localSheetId="1" hidden="1">'[16]Grafico I.5 C. Neg'!#REF!</definedName>
    <definedName name="BLPH34" localSheetId="2" hidden="1">'[16]Grafico I.5 C. Neg'!#REF!</definedName>
    <definedName name="BLPH34" localSheetId="3" hidden="1">'[16]Grafico I.5 C. Neg'!#REF!</definedName>
    <definedName name="BLPH34" localSheetId="4" hidden="1">'[16]Grafico I.5 C. Neg'!#REF!</definedName>
    <definedName name="BLPH34" localSheetId="6" hidden="1">'[16]Grafico I.5 C. Neg'!#REF!</definedName>
    <definedName name="BLPH34" localSheetId="9" hidden="1">'[16]Grafico I.5 C. Neg'!#REF!</definedName>
    <definedName name="BLPH34" localSheetId="10" hidden="1">'[17]Grafico I.5 C. Neg'!#REF!</definedName>
    <definedName name="BLPH34" localSheetId="12" hidden="1">'[16]Grafico I.5 C. Neg'!#REF!</definedName>
    <definedName name="BLPH34" localSheetId="5" hidden="1">'[16]Grafico I.5 C. Neg'!#REF!</definedName>
    <definedName name="BLPH34" hidden="1">'[18]Grafico I.5 C. Neg'!#REF!</definedName>
    <definedName name="BLPH35" localSheetId="1" hidden="1">#REF!</definedName>
    <definedName name="BLPH35" localSheetId="2" hidden="1">#REF!</definedName>
    <definedName name="BLPH35" localSheetId="3" hidden="1">#REF!</definedName>
    <definedName name="BLPH35" localSheetId="4" hidden="1">#REF!</definedName>
    <definedName name="BLPH35" localSheetId="6" hidden="1">#REF!</definedName>
    <definedName name="BLPH35" localSheetId="9" hidden="1">#REF!</definedName>
    <definedName name="BLPH35" localSheetId="10" hidden="1">#REF!</definedName>
    <definedName name="BLPH35" localSheetId="12" hidden="1">#REF!</definedName>
    <definedName name="BLPH35" localSheetId="5" hidden="1">#REF!</definedName>
    <definedName name="BLPH35" hidden="1">#REF!</definedName>
    <definedName name="BLPH36" localSheetId="1" hidden="1">#REF!</definedName>
    <definedName name="BLPH36" localSheetId="2" hidden="1">#REF!</definedName>
    <definedName name="BLPH36" localSheetId="3" hidden="1">#REF!</definedName>
    <definedName name="BLPH36" localSheetId="4" hidden="1">#REF!</definedName>
    <definedName name="BLPH36" localSheetId="6" hidden="1">#REF!</definedName>
    <definedName name="BLPH36" localSheetId="9" hidden="1">#REF!</definedName>
    <definedName name="BLPH36" localSheetId="10" hidden="1">#REF!</definedName>
    <definedName name="BLPH36" localSheetId="12" hidden="1">#REF!</definedName>
    <definedName name="BLPH36" localSheetId="5" hidden="1">#REF!</definedName>
    <definedName name="BLPH36" hidden="1">#REF!</definedName>
    <definedName name="BLPH37" localSheetId="1" hidden="1">'[16]Grafico I.5 C. Neg'!#REF!</definedName>
    <definedName name="BLPH37" localSheetId="2" hidden="1">'[16]Grafico I.5 C. Neg'!#REF!</definedName>
    <definedName name="BLPH37" localSheetId="3" hidden="1">'[16]Grafico I.5 C. Neg'!#REF!</definedName>
    <definedName name="BLPH37" localSheetId="4" hidden="1">'[16]Grafico I.5 C. Neg'!#REF!</definedName>
    <definedName name="BLPH37" localSheetId="6" hidden="1">'[16]Grafico I.5 C. Neg'!#REF!</definedName>
    <definedName name="BLPH37" localSheetId="9" hidden="1">'[16]Grafico I.5 C. Neg'!#REF!</definedName>
    <definedName name="BLPH37" localSheetId="10" hidden="1">'[17]Grafico I.5 C. Neg'!#REF!</definedName>
    <definedName name="BLPH37" localSheetId="12" hidden="1">'[16]Grafico I.5 C. Neg'!#REF!</definedName>
    <definedName name="BLPH37" localSheetId="5" hidden="1">'[16]Grafico I.5 C. Neg'!#REF!</definedName>
    <definedName name="BLPH37" hidden="1">'[18]Grafico I.5 C. Neg'!#REF!</definedName>
    <definedName name="BLPH38" localSheetId="1" hidden="1">'[16]Grafico I.5 C. Neg'!#REF!</definedName>
    <definedName name="BLPH38" localSheetId="2" hidden="1">'[16]Grafico I.5 C. Neg'!#REF!</definedName>
    <definedName name="BLPH38" localSheetId="3" hidden="1">'[16]Grafico I.5 C. Neg'!#REF!</definedName>
    <definedName name="BLPH38" localSheetId="4" hidden="1">'[16]Grafico I.5 C. Neg'!#REF!</definedName>
    <definedName name="BLPH38" localSheetId="6" hidden="1">'[16]Grafico I.5 C. Neg'!#REF!</definedName>
    <definedName name="BLPH38" localSheetId="9" hidden="1">'[16]Grafico I.5 C. Neg'!#REF!</definedName>
    <definedName name="BLPH38" localSheetId="10" hidden="1">'[17]Grafico I.5 C. Neg'!#REF!</definedName>
    <definedName name="BLPH38" localSheetId="12" hidden="1">'[16]Grafico I.5 C. Neg'!#REF!</definedName>
    <definedName name="BLPH38" localSheetId="5" hidden="1">'[16]Grafico I.5 C. Neg'!#REF!</definedName>
    <definedName name="BLPH38" hidden="1">'[18]Grafico I.5 C. Neg'!#REF!</definedName>
    <definedName name="BLPH39" localSheetId="1" hidden="1">'[16]Grafico I.5 C. Neg'!#REF!</definedName>
    <definedName name="BLPH39" localSheetId="2" hidden="1">'[16]Grafico I.5 C. Neg'!#REF!</definedName>
    <definedName name="BLPH39" localSheetId="3" hidden="1">'[16]Grafico I.5 C. Neg'!#REF!</definedName>
    <definedName name="BLPH39" localSheetId="4" hidden="1">'[16]Grafico I.5 C. Neg'!#REF!</definedName>
    <definedName name="BLPH39" localSheetId="6" hidden="1">'[16]Grafico I.5 C. Neg'!#REF!</definedName>
    <definedName name="BLPH39" localSheetId="9" hidden="1">'[16]Grafico I.5 C. Neg'!#REF!</definedName>
    <definedName name="BLPH39" localSheetId="10" hidden="1">'[17]Grafico I.5 C. Neg'!#REF!</definedName>
    <definedName name="BLPH39" localSheetId="12" hidden="1">'[16]Grafico I.5 C. Neg'!#REF!</definedName>
    <definedName name="BLPH39" localSheetId="5" hidden="1">'[16]Grafico I.5 C. Neg'!#REF!</definedName>
    <definedName name="BLPH39" hidden="1">'[18]Grafico I.5 C. Neg'!#REF!</definedName>
    <definedName name="BLPH4" localSheetId="1" hidden="1">#REF!</definedName>
    <definedName name="BLPH4" localSheetId="2" hidden="1">#REF!</definedName>
    <definedName name="BLPH4" localSheetId="3" hidden="1">#REF!</definedName>
    <definedName name="BLPH4" localSheetId="4" hidden="1">#REF!</definedName>
    <definedName name="BLPH4" localSheetId="6" hidden="1">#REF!</definedName>
    <definedName name="BLPH4" localSheetId="9" hidden="1">#REF!</definedName>
    <definedName name="BLPH4" localSheetId="10" hidden="1">#REF!</definedName>
    <definedName name="BLPH4" localSheetId="12" hidden="1">#REF!</definedName>
    <definedName name="BLPH4" localSheetId="5" hidden="1">#REF!</definedName>
    <definedName name="BLPH4" hidden="1">#REF!</definedName>
    <definedName name="BLPH40" localSheetId="1" hidden="1">'[16]Grafico I.5 C. Neg'!#REF!</definedName>
    <definedName name="BLPH40" localSheetId="2" hidden="1">'[16]Grafico I.5 C. Neg'!#REF!</definedName>
    <definedName name="BLPH40" localSheetId="3" hidden="1">'[16]Grafico I.5 C. Neg'!#REF!</definedName>
    <definedName name="BLPH40" localSheetId="4" hidden="1">'[16]Grafico I.5 C. Neg'!#REF!</definedName>
    <definedName name="BLPH40" localSheetId="6" hidden="1">'[16]Grafico I.5 C. Neg'!#REF!</definedName>
    <definedName name="BLPH40" localSheetId="9" hidden="1">'[16]Grafico I.5 C. Neg'!#REF!</definedName>
    <definedName name="BLPH40" localSheetId="10" hidden="1">'[17]Grafico I.5 C. Neg'!#REF!</definedName>
    <definedName name="BLPH40" localSheetId="12" hidden="1">'[16]Grafico I.5 C. Neg'!#REF!</definedName>
    <definedName name="BLPH40" localSheetId="5" hidden="1">'[16]Grafico I.5 C. Neg'!#REF!</definedName>
    <definedName name="BLPH40" hidden="1">'[18]Grafico I.5 C. Neg'!#REF!</definedName>
    <definedName name="BLPH41" localSheetId="1" hidden="1">'[16]Grafico I.5 C. Neg'!#REF!</definedName>
    <definedName name="BLPH41" localSheetId="2" hidden="1">'[16]Grafico I.5 C. Neg'!#REF!</definedName>
    <definedName name="BLPH41" localSheetId="3" hidden="1">'[16]Grafico I.5 C. Neg'!#REF!</definedName>
    <definedName name="BLPH41" localSheetId="4" hidden="1">'[16]Grafico I.5 C. Neg'!#REF!</definedName>
    <definedName name="BLPH41" localSheetId="6" hidden="1">'[16]Grafico I.5 C. Neg'!#REF!</definedName>
    <definedName name="BLPH41" localSheetId="9" hidden="1">'[16]Grafico I.5 C. Neg'!#REF!</definedName>
    <definedName name="BLPH41" localSheetId="10" hidden="1">'[17]Grafico I.5 C. Neg'!#REF!</definedName>
    <definedName name="BLPH41" localSheetId="12" hidden="1">'[16]Grafico I.5 C. Neg'!#REF!</definedName>
    <definedName name="BLPH41" localSheetId="5" hidden="1">'[16]Grafico I.5 C. Neg'!#REF!</definedName>
    <definedName name="BLPH41" hidden="1">'[18]Grafico I.5 C. Neg'!#REF!</definedName>
    <definedName name="BLPH42" localSheetId="1" hidden="1">'[16]Grafico I.5 C. Neg'!#REF!</definedName>
    <definedName name="BLPH42" localSheetId="2" hidden="1">'[16]Grafico I.5 C. Neg'!#REF!</definedName>
    <definedName name="BLPH42" localSheetId="3" hidden="1">'[16]Grafico I.5 C. Neg'!#REF!</definedName>
    <definedName name="BLPH42" localSheetId="4" hidden="1">'[16]Grafico I.5 C. Neg'!#REF!</definedName>
    <definedName name="BLPH42" localSheetId="6" hidden="1">'[16]Grafico I.5 C. Neg'!#REF!</definedName>
    <definedName name="BLPH42" localSheetId="9" hidden="1">'[16]Grafico I.5 C. Neg'!#REF!</definedName>
    <definedName name="BLPH42" localSheetId="10" hidden="1">'[17]Grafico I.5 C. Neg'!#REF!</definedName>
    <definedName name="BLPH42" localSheetId="12" hidden="1">'[16]Grafico I.5 C. Neg'!#REF!</definedName>
    <definedName name="BLPH42" localSheetId="5" hidden="1">'[16]Grafico I.5 C. Neg'!#REF!</definedName>
    <definedName name="BLPH42" hidden="1">'[18]Grafico I.5 C. Neg'!#REF!</definedName>
    <definedName name="BLPH43" localSheetId="1" hidden="1">'[16]Grafico I.5 C. Neg'!#REF!</definedName>
    <definedName name="BLPH43" localSheetId="2" hidden="1">'[16]Grafico I.5 C. Neg'!#REF!</definedName>
    <definedName name="BLPH43" localSheetId="3" hidden="1">'[16]Grafico I.5 C. Neg'!#REF!</definedName>
    <definedName name="BLPH43" localSheetId="4" hidden="1">'[16]Grafico I.5 C. Neg'!#REF!</definedName>
    <definedName name="BLPH43" localSheetId="6" hidden="1">'[16]Grafico I.5 C. Neg'!#REF!</definedName>
    <definedName name="BLPH43" localSheetId="9" hidden="1">'[16]Grafico I.5 C. Neg'!#REF!</definedName>
    <definedName name="BLPH43" localSheetId="10" hidden="1">'[17]Grafico I.5 C. Neg'!#REF!</definedName>
    <definedName name="BLPH43" localSheetId="12" hidden="1">'[16]Grafico I.5 C. Neg'!#REF!</definedName>
    <definedName name="BLPH43" localSheetId="5" hidden="1">'[16]Grafico I.5 C. Neg'!#REF!</definedName>
    <definedName name="BLPH43" hidden="1">'[18]Grafico I.5 C. Neg'!#REF!</definedName>
    <definedName name="BLPH44" localSheetId="1" hidden="1">'[16]Grafico I.5 C. Neg'!#REF!</definedName>
    <definedName name="BLPH44" localSheetId="2" hidden="1">'[16]Grafico I.5 C. Neg'!#REF!</definedName>
    <definedName name="BLPH44" localSheetId="3" hidden="1">'[16]Grafico I.5 C. Neg'!#REF!</definedName>
    <definedName name="BLPH44" localSheetId="4" hidden="1">'[16]Grafico I.5 C. Neg'!#REF!</definedName>
    <definedName name="BLPH44" localSheetId="6" hidden="1">'[16]Grafico I.5 C. Neg'!#REF!</definedName>
    <definedName name="BLPH44" localSheetId="9" hidden="1">'[16]Grafico I.5 C. Neg'!#REF!</definedName>
    <definedName name="BLPH44" localSheetId="10" hidden="1">'[17]Grafico I.5 C. Neg'!#REF!</definedName>
    <definedName name="BLPH44" localSheetId="12" hidden="1">'[16]Grafico I.5 C. Neg'!#REF!</definedName>
    <definedName name="BLPH44" localSheetId="5" hidden="1">'[16]Grafico I.5 C. Neg'!#REF!</definedName>
    <definedName name="BLPH44" hidden="1">'[18]Grafico I.5 C. Neg'!#REF!</definedName>
    <definedName name="BLPH45" localSheetId="1" hidden="1">'[16]Grafico I.5 C. Neg'!#REF!</definedName>
    <definedName name="BLPH45" localSheetId="2" hidden="1">'[16]Grafico I.5 C. Neg'!#REF!</definedName>
    <definedName name="BLPH45" localSheetId="3" hidden="1">'[16]Grafico I.5 C. Neg'!#REF!</definedName>
    <definedName name="BLPH45" localSheetId="4" hidden="1">'[16]Grafico I.5 C. Neg'!#REF!</definedName>
    <definedName name="BLPH45" localSheetId="6" hidden="1">'[16]Grafico I.5 C. Neg'!#REF!</definedName>
    <definedName name="BLPH45" localSheetId="9" hidden="1">'[16]Grafico I.5 C. Neg'!#REF!</definedName>
    <definedName name="BLPH45" localSheetId="10" hidden="1">'[17]Grafico I.5 C. Neg'!#REF!</definedName>
    <definedName name="BLPH45" localSheetId="12" hidden="1">'[16]Grafico I.5 C. Neg'!#REF!</definedName>
    <definedName name="BLPH45" localSheetId="5" hidden="1">'[16]Grafico I.5 C. Neg'!#REF!</definedName>
    <definedName name="BLPH45" hidden="1">'[18]Grafico I.5 C. Neg'!#REF!</definedName>
    <definedName name="BLPH46" localSheetId="1" hidden="1">'[16]Grafico I.5 C. Neg'!#REF!</definedName>
    <definedName name="BLPH46" localSheetId="2" hidden="1">'[16]Grafico I.5 C. Neg'!#REF!</definedName>
    <definedName name="BLPH46" localSheetId="3" hidden="1">'[16]Grafico I.5 C. Neg'!#REF!</definedName>
    <definedName name="BLPH46" localSheetId="4" hidden="1">'[16]Grafico I.5 C. Neg'!#REF!</definedName>
    <definedName name="BLPH46" localSheetId="6" hidden="1">'[16]Grafico I.5 C. Neg'!#REF!</definedName>
    <definedName name="BLPH46" localSheetId="9" hidden="1">'[16]Grafico I.5 C. Neg'!#REF!</definedName>
    <definedName name="BLPH46" localSheetId="10" hidden="1">'[17]Grafico I.5 C. Neg'!#REF!</definedName>
    <definedName name="BLPH46" localSheetId="12" hidden="1">'[16]Grafico I.5 C. Neg'!#REF!</definedName>
    <definedName name="BLPH46" localSheetId="5" hidden="1">'[16]Grafico I.5 C. Neg'!#REF!</definedName>
    <definedName name="BLPH46" hidden="1">'[18]Grafico I.5 C. Neg'!#REF!</definedName>
    <definedName name="BLPH47" localSheetId="1" hidden="1">'[16]Grafico I.5 C. Neg'!#REF!</definedName>
    <definedName name="BLPH47" localSheetId="2" hidden="1">'[16]Grafico I.5 C. Neg'!#REF!</definedName>
    <definedName name="BLPH47" localSheetId="3" hidden="1">'[16]Grafico I.5 C. Neg'!#REF!</definedName>
    <definedName name="BLPH47" localSheetId="4" hidden="1">'[16]Grafico I.5 C. Neg'!#REF!</definedName>
    <definedName name="BLPH47" localSheetId="6" hidden="1">'[16]Grafico I.5 C. Neg'!#REF!</definedName>
    <definedName name="BLPH47" localSheetId="9" hidden="1">'[16]Grafico I.5 C. Neg'!#REF!</definedName>
    <definedName name="BLPH47" localSheetId="10" hidden="1">'[17]Grafico I.5 C. Neg'!#REF!</definedName>
    <definedName name="BLPH47" localSheetId="12" hidden="1">'[16]Grafico I.5 C. Neg'!#REF!</definedName>
    <definedName name="BLPH47" localSheetId="5" hidden="1">'[16]Grafico I.5 C. Neg'!#REF!</definedName>
    <definedName name="BLPH47" hidden="1">'[18]Grafico I.5 C. Neg'!#REF!</definedName>
    <definedName name="BLPH48" localSheetId="1" hidden="1">'[16]Grafico I.5 C. Neg'!#REF!</definedName>
    <definedName name="BLPH48" localSheetId="2" hidden="1">'[16]Grafico I.5 C. Neg'!#REF!</definedName>
    <definedName name="BLPH48" localSheetId="3" hidden="1">'[16]Grafico I.5 C. Neg'!#REF!</definedName>
    <definedName name="BLPH48" localSheetId="4" hidden="1">'[16]Grafico I.5 C. Neg'!#REF!</definedName>
    <definedName name="BLPH48" localSheetId="6" hidden="1">'[16]Grafico I.5 C. Neg'!#REF!</definedName>
    <definedName name="BLPH48" localSheetId="9" hidden="1">'[16]Grafico I.5 C. Neg'!#REF!</definedName>
    <definedName name="BLPH48" localSheetId="10" hidden="1">'[17]Grafico I.5 C. Neg'!#REF!</definedName>
    <definedName name="BLPH48" localSheetId="12" hidden="1">'[16]Grafico I.5 C. Neg'!#REF!</definedName>
    <definedName name="BLPH48" localSheetId="5" hidden="1">'[16]Grafico I.5 C. Neg'!#REF!</definedName>
    <definedName name="BLPH48" hidden="1">'[18]Grafico I.5 C. Neg'!#REF!</definedName>
    <definedName name="BLPH49" localSheetId="1" hidden="1">'[16]Grafico I.5 C. Neg'!#REF!</definedName>
    <definedName name="BLPH49" localSheetId="2" hidden="1">'[16]Grafico I.5 C. Neg'!#REF!</definedName>
    <definedName name="BLPH49" localSheetId="3" hidden="1">'[16]Grafico I.5 C. Neg'!#REF!</definedName>
    <definedName name="BLPH49" localSheetId="4" hidden="1">'[16]Grafico I.5 C. Neg'!#REF!</definedName>
    <definedName name="BLPH49" localSheetId="6" hidden="1">'[16]Grafico I.5 C. Neg'!#REF!</definedName>
    <definedName name="BLPH49" localSheetId="9" hidden="1">'[16]Grafico I.5 C. Neg'!#REF!</definedName>
    <definedName name="BLPH49" localSheetId="10" hidden="1">'[17]Grafico I.5 C. Neg'!#REF!</definedName>
    <definedName name="BLPH49" localSheetId="12" hidden="1">'[16]Grafico I.5 C. Neg'!#REF!</definedName>
    <definedName name="BLPH49" localSheetId="5" hidden="1">'[16]Grafico I.5 C. Neg'!#REF!</definedName>
    <definedName name="BLPH49" hidden="1">'[18]Grafico I.5 C. Neg'!#REF!</definedName>
    <definedName name="BLPH5" localSheetId="1" hidden="1">#REF!</definedName>
    <definedName name="BLPH5" localSheetId="2" hidden="1">#REF!</definedName>
    <definedName name="BLPH5" localSheetId="3" hidden="1">#REF!</definedName>
    <definedName name="BLPH5" localSheetId="4" hidden="1">#REF!</definedName>
    <definedName name="BLPH5" localSheetId="6" hidden="1">#REF!</definedName>
    <definedName name="BLPH5" localSheetId="9" hidden="1">#REF!</definedName>
    <definedName name="BLPH5" localSheetId="10" hidden="1">#REF!</definedName>
    <definedName name="BLPH5" localSheetId="12" hidden="1">#REF!</definedName>
    <definedName name="BLPH5" localSheetId="5" hidden="1">#REF!</definedName>
    <definedName name="BLPH5" hidden="1">#REF!</definedName>
    <definedName name="BLPH50" localSheetId="1" hidden="1">'[16]Grafico I.5 C. Neg'!#REF!</definedName>
    <definedName name="BLPH50" localSheetId="2" hidden="1">'[16]Grafico I.5 C. Neg'!#REF!</definedName>
    <definedName name="BLPH50" localSheetId="3" hidden="1">'[16]Grafico I.5 C. Neg'!#REF!</definedName>
    <definedName name="BLPH50" localSheetId="4" hidden="1">'[16]Grafico I.5 C. Neg'!#REF!</definedName>
    <definedName name="BLPH50" localSheetId="6" hidden="1">'[16]Grafico I.5 C. Neg'!#REF!</definedName>
    <definedName name="BLPH50" localSheetId="9" hidden="1">'[16]Grafico I.5 C. Neg'!#REF!</definedName>
    <definedName name="BLPH50" localSheetId="10" hidden="1">'[17]Grafico I.5 C. Neg'!#REF!</definedName>
    <definedName name="BLPH50" localSheetId="12" hidden="1">'[16]Grafico I.5 C. Neg'!#REF!</definedName>
    <definedName name="BLPH50" localSheetId="5" hidden="1">'[16]Grafico I.5 C. Neg'!#REF!</definedName>
    <definedName name="BLPH50" hidden="1">'[18]Grafico I.5 C. Neg'!#REF!</definedName>
    <definedName name="BLPH51" localSheetId="1" hidden="1">'[16]Grafico I.5 C. Neg'!#REF!</definedName>
    <definedName name="BLPH51" localSheetId="2" hidden="1">'[16]Grafico I.5 C. Neg'!#REF!</definedName>
    <definedName name="BLPH51" localSheetId="3" hidden="1">'[16]Grafico I.5 C. Neg'!#REF!</definedName>
    <definedName name="BLPH51" localSheetId="4" hidden="1">'[16]Grafico I.5 C. Neg'!#REF!</definedName>
    <definedName name="BLPH51" localSheetId="6" hidden="1">'[16]Grafico I.5 C. Neg'!#REF!</definedName>
    <definedName name="BLPH51" localSheetId="9" hidden="1">'[16]Grafico I.5 C. Neg'!#REF!</definedName>
    <definedName name="BLPH51" localSheetId="10" hidden="1">'[17]Grafico I.5 C. Neg'!#REF!</definedName>
    <definedName name="BLPH51" localSheetId="12" hidden="1">'[16]Grafico I.5 C. Neg'!#REF!</definedName>
    <definedName name="BLPH51" localSheetId="5" hidden="1">'[16]Grafico I.5 C. Neg'!#REF!</definedName>
    <definedName name="BLPH51" hidden="1">'[18]Grafico I.5 C. Neg'!#REF!</definedName>
    <definedName name="BLPH52" localSheetId="1" hidden="1">'[16]Grafico I.5 C. Neg'!$D$5</definedName>
    <definedName name="BLPH52" localSheetId="2" hidden="1">'[16]Grafico I.5 C. Neg'!$D$5</definedName>
    <definedName name="BLPH52" localSheetId="3" hidden="1">'[16]Grafico I.5 C. Neg'!$D$5</definedName>
    <definedName name="BLPH52" localSheetId="4" hidden="1">'[16]Grafico I.5 C. Neg'!$D$5</definedName>
    <definedName name="BLPH52" localSheetId="6" hidden="1">'[16]Grafico I.5 C. Neg'!$D$5</definedName>
    <definedName name="BLPH52" localSheetId="9" hidden="1">'[16]Grafico I.5 C. Neg'!$D$5</definedName>
    <definedName name="BLPH52" localSheetId="10" hidden="1">'[17]Grafico I.5 C. Neg'!$D$5</definedName>
    <definedName name="BLPH52" localSheetId="12" hidden="1">'[16]Grafico I.5 C. Neg'!$D$5</definedName>
    <definedName name="BLPH52" localSheetId="5" hidden="1">'[16]Grafico I.5 C. Neg'!$D$5</definedName>
    <definedName name="BLPH52" hidden="1">'[18]Grafico I.5 C. Neg'!$D$5</definedName>
    <definedName name="BLPH53" localSheetId="1" hidden="1">'[16]Grafico I.5 C. Neg'!#REF!</definedName>
    <definedName name="BLPH53" localSheetId="2" hidden="1">'[16]Grafico I.5 C. Neg'!#REF!</definedName>
    <definedName name="BLPH53" localSheetId="3" hidden="1">'[16]Grafico I.5 C. Neg'!#REF!</definedName>
    <definedName name="BLPH53" localSheetId="4" hidden="1">'[16]Grafico I.5 C. Neg'!#REF!</definedName>
    <definedName name="BLPH53" localSheetId="6" hidden="1">'[16]Grafico I.5 C. Neg'!#REF!</definedName>
    <definedName name="BLPH53" localSheetId="9" hidden="1">'[16]Grafico I.5 C. Neg'!#REF!</definedName>
    <definedName name="BLPH53" localSheetId="10" hidden="1">'[17]Grafico I.5 C. Neg'!#REF!</definedName>
    <definedName name="BLPH53" localSheetId="12" hidden="1">'[16]Grafico I.5 C. Neg'!#REF!</definedName>
    <definedName name="BLPH53" localSheetId="5" hidden="1">'[16]Grafico I.5 C. Neg'!#REF!</definedName>
    <definedName name="BLPH53" hidden="1">'[18]Grafico I.5 C. Neg'!#REF!</definedName>
    <definedName name="BLPH54" localSheetId="1" hidden="1">'[16]Grafico I.5 C. Neg'!#REF!</definedName>
    <definedName name="BLPH54" localSheetId="2" hidden="1">'[16]Grafico I.5 C. Neg'!#REF!</definedName>
    <definedName name="BLPH54" localSheetId="3" hidden="1">'[16]Grafico I.5 C. Neg'!#REF!</definedName>
    <definedName name="BLPH54" localSheetId="4" hidden="1">'[16]Grafico I.5 C. Neg'!#REF!</definedName>
    <definedName name="BLPH54" localSheetId="6" hidden="1">'[16]Grafico I.5 C. Neg'!#REF!</definedName>
    <definedName name="BLPH54" localSheetId="9" hidden="1">'[16]Grafico I.5 C. Neg'!#REF!</definedName>
    <definedName name="BLPH54" localSheetId="10" hidden="1">'[17]Grafico I.5 C. Neg'!#REF!</definedName>
    <definedName name="BLPH54" localSheetId="12" hidden="1">'[16]Grafico I.5 C. Neg'!#REF!</definedName>
    <definedName name="BLPH54" localSheetId="5" hidden="1">'[16]Grafico I.5 C. Neg'!#REF!</definedName>
    <definedName name="BLPH54" hidden="1">'[18]Grafico I.5 C. Neg'!#REF!</definedName>
    <definedName name="BLPH55" localSheetId="1" hidden="1">'[16]Grafico I.5 C. Neg'!#REF!</definedName>
    <definedName name="BLPH55" localSheetId="2" hidden="1">'[16]Grafico I.5 C. Neg'!#REF!</definedName>
    <definedName name="BLPH55" localSheetId="3" hidden="1">'[16]Grafico I.5 C. Neg'!#REF!</definedName>
    <definedName name="BLPH55" localSheetId="4" hidden="1">'[16]Grafico I.5 C. Neg'!#REF!</definedName>
    <definedName name="BLPH55" localSheetId="6" hidden="1">'[16]Grafico I.5 C. Neg'!#REF!</definedName>
    <definedName name="BLPH55" localSheetId="9" hidden="1">'[16]Grafico I.5 C. Neg'!#REF!</definedName>
    <definedName name="BLPH55" localSheetId="10" hidden="1">'[17]Grafico I.5 C. Neg'!#REF!</definedName>
    <definedName name="BLPH55" localSheetId="12" hidden="1">'[16]Grafico I.5 C. Neg'!#REF!</definedName>
    <definedName name="BLPH55" localSheetId="5" hidden="1">'[16]Grafico I.5 C. Neg'!#REF!</definedName>
    <definedName name="BLPH55" hidden="1">'[18]Grafico I.5 C. Neg'!#REF!</definedName>
    <definedName name="BLPH56" localSheetId="1" hidden="1">'[16]Grafico I.5 C. Neg'!#REF!</definedName>
    <definedName name="BLPH56" localSheetId="2" hidden="1">'[16]Grafico I.5 C. Neg'!#REF!</definedName>
    <definedName name="BLPH56" localSheetId="3" hidden="1">'[16]Grafico I.5 C. Neg'!#REF!</definedName>
    <definedName name="BLPH56" localSheetId="4" hidden="1">'[16]Grafico I.5 C. Neg'!#REF!</definedName>
    <definedName name="BLPH56" localSheetId="6" hidden="1">'[16]Grafico I.5 C. Neg'!#REF!</definedName>
    <definedName name="BLPH56" localSheetId="9" hidden="1">'[16]Grafico I.5 C. Neg'!#REF!</definedName>
    <definedName name="BLPH56" localSheetId="10" hidden="1">'[17]Grafico I.5 C. Neg'!#REF!</definedName>
    <definedName name="BLPH56" localSheetId="12" hidden="1">'[16]Grafico I.5 C. Neg'!#REF!</definedName>
    <definedName name="BLPH56" localSheetId="5" hidden="1">'[16]Grafico I.5 C. Neg'!#REF!</definedName>
    <definedName name="BLPH56" hidden="1">'[18]Grafico I.5 C. Neg'!#REF!</definedName>
    <definedName name="BLPH57" localSheetId="1" hidden="1">'[16]Grafico I.5 C. Neg'!#REF!</definedName>
    <definedName name="BLPH57" localSheetId="2" hidden="1">'[16]Grafico I.5 C. Neg'!#REF!</definedName>
    <definedName name="BLPH57" localSheetId="3" hidden="1">'[16]Grafico I.5 C. Neg'!#REF!</definedName>
    <definedName name="BLPH57" localSheetId="4" hidden="1">'[16]Grafico I.5 C. Neg'!#REF!</definedName>
    <definedName name="BLPH57" localSheetId="6" hidden="1">'[16]Grafico I.5 C. Neg'!#REF!</definedName>
    <definedName name="BLPH57" localSheetId="9" hidden="1">'[16]Grafico I.5 C. Neg'!#REF!</definedName>
    <definedName name="BLPH57" localSheetId="10" hidden="1">'[17]Grafico I.5 C. Neg'!#REF!</definedName>
    <definedName name="BLPH57" localSheetId="12" hidden="1">'[16]Grafico I.5 C. Neg'!#REF!</definedName>
    <definedName name="BLPH57" localSheetId="5" hidden="1">'[16]Grafico I.5 C. Neg'!#REF!</definedName>
    <definedName name="BLPH57" hidden="1">'[18]Grafico I.5 C. Neg'!#REF!</definedName>
    <definedName name="BLPH58" localSheetId="1" hidden="1">'[16]Grafico I.5 C. Neg'!#REF!</definedName>
    <definedName name="BLPH58" localSheetId="2" hidden="1">'[16]Grafico I.5 C. Neg'!#REF!</definedName>
    <definedName name="BLPH58" localSheetId="3" hidden="1">'[16]Grafico I.5 C. Neg'!#REF!</definedName>
    <definedName name="BLPH58" localSheetId="4" hidden="1">'[16]Grafico I.5 C. Neg'!#REF!</definedName>
    <definedName name="BLPH58" localSheetId="6" hidden="1">'[16]Grafico I.5 C. Neg'!#REF!</definedName>
    <definedName name="BLPH58" localSheetId="9" hidden="1">'[16]Grafico I.5 C. Neg'!#REF!</definedName>
    <definedName name="BLPH58" localSheetId="10" hidden="1">'[17]Grafico I.5 C. Neg'!#REF!</definedName>
    <definedName name="BLPH58" localSheetId="12" hidden="1">'[16]Grafico I.5 C. Neg'!#REF!</definedName>
    <definedName name="BLPH58" localSheetId="5" hidden="1">'[16]Grafico I.5 C. Neg'!#REF!</definedName>
    <definedName name="BLPH58" hidden="1">'[18]Grafico I.5 C. Neg'!#REF!</definedName>
    <definedName name="BLPH59" localSheetId="1" hidden="1">'[16]Grafico I.5 C. Neg'!#REF!</definedName>
    <definedName name="BLPH59" localSheetId="2" hidden="1">'[16]Grafico I.5 C. Neg'!#REF!</definedName>
    <definedName name="BLPH59" localSheetId="3" hidden="1">'[16]Grafico I.5 C. Neg'!#REF!</definedName>
    <definedName name="BLPH59" localSheetId="4" hidden="1">'[16]Grafico I.5 C. Neg'!#REF!</definedName>
    <definedName name="BLPH59" localSheetId="6" hidden="1">'[16]Grafico I.5 C. Neg'!#REF!</definedName>
    <definedName name="BLPH59" localSheetId="9" hidden="1">'[16]Grafico I.5 C. Neg'!#REF!</definedName>
    <definedName name="BLPH59" localSheetId="10" hidden="1">'[17]Grafico I.5 C. Neg'!#REF!</definedName>
    <definedName name="BLPH59" localSheetId="12" hidden="1">'[16]Grafico I.5 C. Neg'!#REF!</definedName>
    <definedName name="BLPH59" localSheetId="5" hidden="1">'[16]Grafico I.5 C. Neg'!#REF!</definedName>
    <definedName name="BLPH59" hidden="1">'[18]Grafico I.5 C. Neg'!#REF!</definedName>
    <definedName name="BLPH6" localSheetId="1" hidden="1">#REF!</definedName>
    <definedName name="BLPH6" localSheetId="2" hidden="1">#REF!</definedName>
    <definedName name="BLPH6" localSheetId="3" hidden="1">#REF!</definedName>
    <definedName name="BLPH6" localSheetId="4" hidden="1">#REF!</definedName>
    <definedName name="BLPH6" localSheetId="6" hidden="1">#REF!</definedName>
    <definedName name="BLPH6" localSheetId="9" hidden="1">#REF!</definedName>
    <definedName name="BLPH6" localSheetId="10" hidden="1">#REF!</definedName>
    <definedName name="BLPH6" localSheetId="12" hidden="1">#REF!</definedName>
    <definedName name="BLPH6" localSheetId="5" hidden="1">#REF!</definedName>
    <definedName name="BLPH6" hidden="1">#REF!</definedName>
    <definedName name="BLPH60" localSheetId="1" hidden="1">'[16]Grafico I.5 C. Neg'!#REF!</definedName>
    <definedName name="BLPH60" localSheetId="2" hidden="1">'[16]Grafico I.5 C. Neg'!#REF!</definedName>
    <definedName name="BLPH60" localSheetId="3" hidden="1">'[16]Grafico I.5 C. Neg'!#REF!</definedName>
    <definedName name="BLPH60" localSheetId="4" hidden="1">'[16]Grafico I.5 C. Neg'!#REF!</definedName>
    <definedName name="BLPH60" localSheetId="6" hidden="1">'[16]Grafico I.5 C. Neg'!#REF!</definedName>
    <definedName name="BLPH60" localSheetId="9" hidden="1">'[16]Grafico I.5 C. Neg'!#REF!</definedName>
    <definedName name="BLPH60" localSheetId="10" hidden="1">'[17]Grafico I.5 C. Neg'!#REF!</definedName>
    <definedName name="BLPH60" localSheetId="12" hidden="1">'[16]Grafico I.5 C. Neg'!#REF!</definedName>
    <definedName name="BLPH60" localSheetId="5" hidden="1">'[16]Grafico I.5 C. Neg'!#REF!</definedName>
    <definedName name="BLPH60" hidden="1">'[18]Grafico I.5 C. Neg'!#REF!</definedName>
    <definedName name="BLPH61" localSheetId="1" hidden="1">'[16]Grafico I.5 C. Neg'!#REF!</definedName>
    <definedName name="BLPH61" localSheetId="2" hidden="1">'[16]Grafico I.5 C. Neg'!#REF!</definedName>
    <definedName name="BLPH61" localSheetId="3" hidden="1">'[16]Grafico I.5 C. Neg'!#REF!</definedName>
    <definedName name="BLPH61" localSheetId="4" hidden="1">'[16]Grafico I.5 C. Neg'!#REF!</definedName>
    <definedName name="BLPH61" localSheetId="6" hidden="1">'[16]Grafico I.5 C. Neg'!#REF!</definedName>
    <definedName name="BLPH61" localSheetId="9" hidden="1">'[16]Grafico I.5 C. Neg'!#REF!</definedName>
    <definedName name="BLPH61" localSheetId="10" hidden="1">'[17]Grafico I.5 C. Neg'!#REF!</definedName>
    <definedName name="BLPH61" localSheetId="12" hidden="1">'[16]Grafico I.5 C. Neg'!#REF!</definedName>
    <definedName name="BLPH61" localSheetId="5" hidden="1">'[16]Grafico I.5 C. Neg'!#REF!</definedName>
    <definedName name="BLPH61" hidden="1">'[18]Grafico I.5 C. Neg'!#REF!</definedName>
    <definedName name="BLPH62" localSheetId="1" hidden="1">'[16]Grafico I.5 C. Neg'!#REF!</definedName>
    <definedName name="BLPH62" localSheetId="2" hidden="1">'[16]Grafico I.5 C. Neg'!#REF!</definedName>
    <definedName name="BLPH62" localSheetId="3" hidden="1">'[16]Grafico I.5 C. Neg'!#REF!</definedName>
    <definedName name="BLPH62" localSheetId="4" hidden="1">'[16]Grafico I.5 C. Neg'!#REF!</definedName>
    <definedName name="BLPH62" localSheetId="6" hidden="1">'[16]Grafico I.5 C. Neg'!#REF!</definedName>
    <definedName name="BLPH62" localSheetId="9" hidden="1">'[16]Grafico I.5 C. Neg'!#REF!</definedName>
    <definedName name="BLPH62" localSheetId="10" hidden="1">'[17]Grafico I.5 C. Neg'!#REF!</definedName>
    <definedName name="BLPH62" localSheetId="12" hidden="1">'[16]Grafico I.5 C. Neg'!#REF!</definedName>
    <definedName name="BLPH62" localSheetId="5" hidden="1">'[16]Grafico I.5 C. Neg'!#REF!</definedName>
    <definedName name="BLPH62" hidden="1">'[18]Grafico I.5 C. Neg'!#REF!</definedName>
    <definedName name="BLPH63" localSheetId="1" hidden="1">'[16]Grafico I.5 C. Neg'!#REF!</definedName>
    <definedName name="BLPH63" localSheetId="2" hidden="1">'[16]Grafico I.5 C. Neg'!#REF!</definedName>
    <definedName name="BLPH63" localSheetId="3" hidden="1">'[16]Grafico I.5 C. Neg'!#REF!</definedName>
    <definedName name="BLPH63" localSheetId="4" hidden="1">'[16]Grafico I.5 C. Neg'!#REF!</definedName>
    <definedName name="BLPH63" localSheetId="6" hidden="1">'[16]Grafico I.5 C. Neg'!#REF!</definedName>
    <definedName name="BLPH63" localSheetId="9" hidden="1">'[16]Grafico I.5 C. Neg'!#REF!</definedName>
    <definedName name="BLPH63" localSheetId="10" hidden="1">'[17]Grafico I.5 C. Neg'!#REF!</definedName>
    <definedName name="BLPH63" localSheetId="12" hidden="1">'[16]Grafico I.5 C. Neg'!#REF!</definedName>
    <definedName name="BLPH63" localSheetId="5" hidden="1">'[16]Grafico I.5 C. Neg'!#REF!</definedName>
    <definedName name="BLPH63" hidden="1">'[18]Grafico I.5 C. Neg'!#REF!</definedName>
    <definedName name="BLPH64" localSheetId="1" hidden="1">'[16]Grafico I.5 C. Neg'!#REF!</definedName>
    <definedName name="BLPH64" localSheetId="2" hidden="1">'[16]Grafico I.5 C. Neg'!#REF!</definedName>
    <definedName name="BLPH64" localSheetId="3" hidden="1">'[16]Grafico I.5 C. Neg'!#REF!</definedName>
    <definedName name="BLPH64" localSheetId="4" hidden="1">'[16]Grafico I.5 C. Neg'!#REF!</definedName>
    <definedName name="BLPH64" localSheetId="6" hidden="1">'[16]Grafico I.5 C. Neg'!#REF!</definedName>
    <definedName name="BLPH64" localSheetId="9" hidden="1">'[16]Grafico I.5 C. Neg'!#REF!</definedName>
    <definedName name="BLPH64" localSheetId="10" hidden="1">'[17]Grafico I.5 C. Neg'!#REF!</definedName>
    <definedName name="BLPH64" localSheetId="12" hidden="1">'[16]Grafico I.5 C. Neg'!#REF!</definedName>
    <definedName name="BLPH64" localSheetId="5" hidden="1">'[16]Grafico I.5 C. Neg'!#REF!</definedName>
    <definedName name="BLPH64" hidden="1">'[18]Grafico I.5 C. Neg'!#REF!</definedName>
    <definedName name="BLPH66" localSheetId="1" hidden="1">'[16]Grafico I.5 C. Neg'!#REF!</definedName>
    <definedName name="BLPH66" localSheetId="2" hidden="1">'[16]Grafico I.5 C. Neg'!#REF!</definedName>
    <definedName name="BLPH66" localSheetId="3" hidden="1">'[16]Grafico I.5 C. Neg'!#REF!</definedName>
    <definedName name="BLPH66" localSheetId="4" hidden="1">'[16]Grafico I.5 C. Neg'!#REF!</definedName>
    <definedName name="BLPH66" localSheetId="6" hidden="1">'[16]Grafico I.5 C. Neg'!#REF!</definedName>
    <definedName name="BLPH66" localSheetId="9" hidden="1">'[16]Grafico I.5 C. Neg'!#REF!</definedName>
    <definedName name="BLPH66" localSheetId="10" hidden="1">'[17]Grafico I.5 C. Neg'!#REF!</definedName>
    <definedName name="BLPH66" localSheetId="12" hidden="1">'[16]Grafico I.5 C. Neg'!#REF!</definedName>
    <definedName name="BLPH66" localSheetId="5" hidden="1">'[16]Grafico I.5 C. Neg'!#REF!</definedName>
    <definedName name="BLPH66" hidden="1">'[18]Grafico I.5 C. Neg'!#REF!</definedName>
    <definedName name="BLPH67" localSheetId="1" hidden="1">'[16]Grafico I.5 C. Neg'!#REF!</definedName>
    <definedName name="BLPH67" localSheetId="2" hidden="1">'[16]Grafico I.5 C. Neg'!#REF!</definedName>
    <definedName name="BLPH67" localSheetId="3" hidden="1">'[16]Grafico I.5 C. Neg'!#REF!</definedName>
    <definedName name="BLPH67" localSheetId="4" hidden="1">'[16]Grafico I.5 C. Neg'!#REF!</definedName>
    <definedName name="BLPH67" localSheetId="6" hidden="1">'[16]Grafico I.5 C. Neg'!#REF!</definedName>
    <definedName name="BLPH67" localSheetId="9" hidden="1">'[16]Grafico I.5 C. Neg'!#REF!</definedName>
    <definedName name="BLPH67" localSheetId="10" hidden="1">'[17]Grafico I.5 C. Neg'!#REF!</definedName>
    <definedName name="BLPH67" localSheetId="12" hidden="1">'[16]Grafico I.5 C. Neg'!#REF!</definedName>
    <definedName name="BLPH67" localSheetId="5" hidden="1">'[16]Grafico I.5 C. Neg'!#REF!</definedName>
    <definedName name="BLPH67" hidden="1">'[18]Grafico I.5 C. Neg'!#REF!</definedName>
    <definedName name="BLPH68" localSheetId="1" hidden="1">'[16]Grafico I.5 C. Neg'!#REF!</definedName>
    <definedName name="BLPH68" localSheetId="2" hidden="1">'[16]Grafico I.5 C. Neg'!#REF!</definedName>
    <definedName name="BLPH68" localSheetId="3" hidden="1">'[16]Grafico I.5 C. Neg'!#REF!</definedName>
    <definedName name="BLPH68" localSheetId="4" hidden="1">'[16]Grafico I.5 C. Neg'!#REF!</definedName>
    <definedName name="BLPH68" localSheetId="6" hidden="1">'[16]Grafico I.5 C. Neg'!#REF!</definedName>
    <definedName name="BLPH68" localSheetId="9" hidden="1">'[16]Grafico I.5 C. Neg'!#REF!</definedName>
    <definedName name="BLPH68" localSheetId="10" hidden="1">'[17]Grafico I.5 C. Neg'!#REF!</definedName>
    <definedName name="BLPH68" localSheetId="12" hidden="1">'[16]Grafico I.5 C. Neg'!#REF!</definedName>
    <definedName name="BLPH68" localSheetId="5" hidden="1">'[16]Grafico I.5 C. Neg'!#REF!</definedName>
    <definedName name="BLPH68" hidden="1">'[18]Grafico I.5 C. Neg'!#REF!</definedName>
    <definedName name="BLPH69" localSheetId="1" hidden="1">'[16]Grafico I.5 C. Neg'!#REF!</definedName>
    <definedName name="BLPH69" localSheetId="2" hidden="1">'[16]Grafico I.5 C. Neg'!#REF!</definedName>
    <definedName name="BLPH69" localSheetId="3" hidden="1">'[16]Grafico I.5 C. Neg'!#REF!</definedName>
    <definedName name="BLPH69" localSheetId="4" hidden="1">'[16]Grafico I.5 C. Neg'!#REF!</definedName>
    <definedName name="BLPH69" localSheetId="6" hidden="1">'[16]Grafico I.5 C. Neg'!#REF!</definedName>
    <definedName name="BLPH69" localSheetId="9" hidden="1">'[16]Grafico I.5 C. Neg'!#REF!</definedName>
    <definedName name="BLPH69" localSheetId="10" hidden="1">'[17]Grafico I.5 C. Neg'!#REF!</definedName>
    <definedName name="BLPH69" localSheetId="12" hidden="1">'[16]Grafico I.5 C. Neg'!#REF!</definedName>
    <definedName name="BLPH69" localSheetId="5" hidden="1">'[16]Grafico I.5 C. Neg'!#REF!</definedName>
    <definedName name="BLPH69" hidden="1">'[18]Grafico I.5 C. Neg'!#REF!</definedName>
    <definedName name="BLPH7" localSheetId="1" hidden="1">#REF!</definedName>
    <definedName name="BLPH7" localSheetId="2" hidden="1">#REF!</definedName>
    <definedName name="BLPH7" localSheetId="3" hidden="1">#REF!</definedName>
    <definedName name="BLPH7" localSheetId="4" hidden="1">#REF!</definedName>
    <definedName name="BLPH7" localSheetId="6" hidden="1">#REF!</definedName>
    <definedName name="BLPH7" localSheetId="9" hidden="1">#REF!</definedName>
    <definedName name="BLPH7" localSheetId="10" hidden="1">#REF!</definedName>
    <definedName name="BLPH7" localSheetId="12" hidden="1">#REF!</definedName>
    <definedName name="BLPH7" localSheetId="5" hidden="1">#REF!</definedName>
    <definedName name="BLPH7" hidden="1">#REF!</definedName>
    <definedName name="BLPH70" localSheetId="1" hidden="1">'[16]Grafico I.5 C. Neg'!#REF!</definedName>
    <definedName name="BLPH70" localSheetId="2" hidden="1">'[16]Grafico I.5 C. Neg'!#REF!</definedName>
    <definedName name="BLPH70" localSheetId="3" hidden="1">'[16]Grafico I.5 C. Neg'!#REF!</definedName>
    <definedName name="BLPH70" localSheetId="4" hidden="1">'[16]Grafico I.5 C. Neg'!#REF!</definedName>
    <definedName name="BLPH70" localSheetId="6" hidden="1">'[16]Grafico I.5 C. Neg'!#REF!</definedName>
    <definedName name="BLPH70" localSheetId="9" hidden="1">'[16]Grafico I.5 C. Neg'!#REF!</definedName>
    <definedName name="BLPH70" localSheetId="10" hidden="1">'[17]Grafico I.5 C. Neg'!#REF!</definedName>
    <definedName name="BLPH70" localSheetId="12" hidden="1">'[16]Grafico I.5 C. Neg'!#REF!</definedName>
    <definedName name="BLPH70" localSheetId="5" hidden="1">'[16]Grafico I.5 C. Neg'!#REF!</definedName>
    <definedName name="BLPH70" hidden="1">'[18]Grafico I.5 C. Neg'!#REF!</definedName>
    <definedName name="BLPH71" localSheetId="1" hidden="1">'[16]Grafico I.5 C. Neg'!#REF!</definedName>
    <definedName name="BLPH71" localSheetId="2" hidden="1">'[16]Grafico I.5 C. Neg'!#REF!</definedName>
    <definedName name="BLPH71" localSheetId="3" hidden="1">'[16]Grafico I.5 C. Neg'!#REF!</definedName>
    <definedName name="BLPH71" localSheetId="4" hidden="1">'[16]Grafico I.5 C. Neg'!#REF!</definedName>
    <definedName name="BLPH71" localSheetId="6" hidden="1">'[16]Grafico I.5 C. Neg'!#REF!</definedName>
    <definedName name="BLPH71" localSheetId="9" hidden="1">'[16]Grafico I.5 C. Neg'!#REF!</definedName>
    <definedName name="BLPH71" localSheetId="10" hidden="1">'[17]Grafico I.5 C. Neg'!#REF!</definedName>
    <definedName name="BLPH71" localSheetId="12" hidden="1">'[16]Grafico I.5 C. Neg'!#REF!</definedName>
    <definedName name="BLPH71" localSheetId="5" hidden="1">'[16]Grafico I.5 C. Neg'!#REF!</definedName>
    <definedName name="BLPH71" hidden="1">'[18]Grafico I.5 C. Neg'!#REF!</definedName>
    <definedName name="BLPH72" localSheetId="1" hidden="1">'[16]Grafico I.5 C. Neg'!#REF!</definedName>
    <definedName name="BLPH72" localSheetId="2" hidden="1">'[16]Grafico I.5 C. Neg'!#REF!</definedName>
    <definedName name="BLPH72" localSheetId="3" hidden="1">'[16]Grafico I.5 C. Neg'!#REF!</definedName>
    <definedName name="BLPH72" localSheetId="4" hidden="1">'[16]Grafico I.5 C. Neg'!#REF!</definedName>
    <definedName name="BLPH72" localSheetId="6" hidden="1">'[16]Grafico I.5 C. Neg'!#REF!</definedName>
    <definedName name="BLPH72" localSheetId="9" hidden="1">'[16]Grafico I.5 C. Neg'!#REF!</definedName>
    <definedName name="BLPH72" localSheetId="10" hidden="1">'[17]Grafico I.5 C. Neg'!#REF!</definedName>
    <definedName name="BLPH72" localSheetId="12" hidden="1">'[16]Grafico I.5 C. Neg'!#REF!</definedName>
    <definedName name="BLPH72" localSheetId="5" hidden="1">'[16]Grafico I.5 C. Neg'!#REF!</definedName>
    <definedName name="BLPH72" hidden="1">'[18]Grafico I.5 C. Neg'!#REF!</definedName>
    <definedName name="BLPH73" localSheetId="1" hidden="1">'[16]Grafico I.5 C. Neg'!#REF!</definedName>
    <definedName name="BLPH73" localSheetId="2" hidden="1">'[16]Grafico I.5 C. Neg'!#REF!</definedName>
    <definedName name="BLPH73" localSheetId="3" hidden="1">'[16]Grafico I.5 C. Neg'!#REF!</definedName>
    <definedName name="BLPH73" localSheetId="4" hidden="1">'[16]Grafico I.5 C. Neg'!#REF!</definedName>
    <definedName name="BLPH73" localSheetId="6" hidden="1">'[16]Grafico I.5 C. Neg'!#REF!</definedName>
    <definedName name="BLPH73" localSheetId="9" hidden="1">'[16]Grafico I.5 C. Neg'!#REF!</definedName>
    <definedName name="BLPH73" localSheetId="10" hidden="1">'[17]Grafico I.5 C. Neg'!#REF!</definedName>
    <definedName name="BLPH73" localSheetId="12" hidden="1">'[16]Grafico I.5 C. Neg'!#REF!</definedName>
    <definedName name="BLPH73" localSheetId="5" hidden="1">'[16]Grafico I.5 C. Neg'!#REF!</definedName>
    <definedName name="BLPH73" hidden="1">'[18]Grafico I.5 C. Neg'!#REF!</definedName>
    <definedName name="BLPH74" localSheetId="1" hidden="1">'[16]Grafico I.5 C. Neg'!#REF!</definedName>
    <definedName name="BLPH74" localSheetId="2" hidden="1">'[16]Grafico I.5 C. Neg'!#REF!</definedName>
    <definedName name="BLPH74" localSheetId="3" hidden="1">'[16]Grafico I.5 C. Neg'!#REF!</definedName>
    <definedName name="BLPH74" localSheetId="4" hidden="1">'[16]Grafico I.5 C. Neg'!#REF!</definedName>
    <definedName name="BLPH74" localSheetId="6" hidden="1">'[16]Grafico I.5 C. Neg'!#REF!</definedName>
    <definedName name="BLPH74" localSheetId="9" hidden="1">'[16]Grafico I.5 C. Neg'!#REF!</definedName>
    <definedName name="BLPH74" localSheetId="10" hidden="1">'[17]Grafico I.5 C. Neg'!#REF!</definedName>
    <definedName name="BLPH74" localSheetId="12" hidden="1">'[16]Grafico I.5 C. Neg'!#REF!</definedName>
    <definedName name="BLPH74" localSheetId="5" hidden="1">'[16]Grafico I.5 C. Neg'!#REF!</definedName>
    <definedName name="BLPH74" hidden="1">'[18]Grafico I.5 C. Neg'!#REF!</definedName>
    <definedName name="BLPH8" localSheetId="1" hidden="1">#REF!</definedName>
    <definedName name="BLPH8" localSheetId="2" hidden="1">#REF!</definedName>
    <definedName name="BLPH8" localSheetId="3" hidden="1">#REF!</definedName>
    <definedName name="BLPH8" localSheetId="4" hidden="1">#REF!</definedName>
    <definedName name="BLPH8" localSheetId="6" hidden="1">#REF!</definedName>
    <definedName name="BLPH8" localSheetId="9" hidden="1">#REF!</definedName>
    <definedName name="BLPH8" localSheetId="10" hidden="1">#REF!</definedName>
    <definedName name="BLPH8" localSheetId="12" hidden="1">#REF!</definedName>
    <definedName name="BLPH8" localSheetId="5" hidden="1">#REF!</definedName>
    <definedName name="BLPH8" hidden="1">#REF!</definedName>
    <definedName name="BLPH9" localSheetId="1" hidden="1">[19]italia!#REF!</definedName>
    <definedName name="BLPH9" localSheetId="2" hidden="1">[19]italia!#REF!</definedName>
    <definedName name="BLPH9" localSheetId="3" hidden="1">[19]italia!#REF!</definedName>
    <definedName name="BLPH9" localSheetId="4" hidden="1">[19]italia!#REF!</definedName>
    <definedName name="BLPH9" localSheetId="6" hidden="1">[19]italia!#REF!</definedName>
    <definedName name="BLPH9" localSheetId="9" hidden="1">[19]italia!#REF!</definedName>
    <definedName name="BLPH9" localSheetId="10" hidden="1">'[14]Base Comm'!$S$31</definedName>
    <definedName name="BLPH9" localSheetId="12" hidden="1">[19]italia!#REF!</definedName>
    <definedName name="BLPH9" localSheetId="5" hidden="1">[19]italia!#REF!</definedName>
    <definedName name="BLPH9" hidden="1">'[15]Base Comm'!$S$31</definedName>
    <definedName name="bn" localSheetId="1" hidden="1">{"'előző év december'!$A$2:$CP$214"}</definedName>
    <definedName name="bn" localSheetId="2" hidden="1">{"'előző év december'!$A$2:$CP$214"}</definedName>
    <definedName name="bn" localSheetId="3" hidden="1">{"'előző év december'!$A$2:$CP$214"}</definedName>
    <definedName name="bn" localSheetId="4" hidden="1">{"'előző év december'!$A$2:$CP$214"}</definedName>
    <definedName name="bn" localSheetId="6" hidden="1">{"'előző év december'!$A$2:$CP$214"}</definedName>
    <definedName name="bn" localSheetId="9" hidden="1">{"'előző év december'!$A$2:$CP$214"}</definedName>
    <definedName name="bn" localSheetId="10" hidden="1">{"'előző év december'!$A$2:$CP$214"}</definedName>
    <definedName name="bn" localSheetId="12" hidden="1">{"'előző év december'!$A$2:$CP$214"}</definedName>
    <definedName name="bn" localSheetId="5" hidden="1">{"'előző év december'!$A$2:$CP$214"}</definedName>
    <definedName name="bn" hidden="1">{"'előző év december'!$A$2:$CP$214"}</definedName>
    <definedName name="calamidad" localSheetId="1" hidden="1">#REF!</definedName>
    <definedName name="calamidad" localSheetId="2" hidden="1">#REF!</definedName>
    <definedName name="calamidad" localSheetId="3" hidden="1">#REF!</definedName>
    <definedName name="calamidad" localSheetId="4" hidden="1">#REF!</definedName>
    <definedName name="calamidad" localSheetId="6" hidden="1">#REF!</definedName>
    <definedName name="calamidad" localSheetId="9" hidden="1">#REF!</definedName>
    <definedName name="calamidad" localSheetId="10" hidden="1">#REF!</definedName>
    <definedName name="calamidad" localSheetId="12" hidden="1">#REF!</definedName>
    <definedName name="calamidad" localSheetId="5" hidden="1">#REF!</definedName>
    <definedName name="calamidad" hidden="1">#REF!</definedName>
    <definedName name="cc" hidden="1">#REF!</definedName>
    <definedName name="ccc" localSheetId="1" hidden="1">#REF!</definedName>
    <definedName name="ccc" localSheetId="2" hidden="1">#REF!</definedName>
    <definedName name="ccc" localSheetId="3" hidden="1">#REF!</definedName>
    <definedName name="ccc" localSheetId="4" hidden="1">#REF!</definedName>
    <definedName name="ccc" localSheetId="6" hidden="1">#REF!</definedName>
    <definedName name="ccc" localSheetId="9" hidden="1">#REF!</definedName>
    <definedName name="ccc" localSheetId="10" hidden="1">#REF!</definedName>
    <definedName name="ccc" localSheetId="12" hidden="1">#REF!</definedName>
    <definedName name="ccc" localSheetId="5" hidden="1">#REF!</definedName>
    <definedName name="ccc" hidden="1">#REF!</definedName>
    <definedName name="ccx" localSheetId="1" hidden="1">#REF!</definedName>
    <definedName name="ccx" localSheetId="2" hidden="1">#REF!</definedName>
    <definedName name="ccx" localSheetId="3" hidden="1">#REF!</definedName>
    <definedName name="ccx" localSheetId="4" hidden="1">#REF!</definedName>
    <definedName name="ccx" localSheetId="6" hidden="1">#REF!</definedName>
    <definedName name="ccx" localSheetId="9" hidden="1">#REF!</definedName>
    <definedName name="ccx" localSheetId="10" hidden="1">#REF!</definedName>
    <definedName name="ccx" localSheetId="12" hidden="1">#REF!</definedName>
    <definedName name="ccx" localSheetId="5" hidden="1">#REF!</definedName>
    <definedName name="ccx" hidden="1">#REF!</definedName>
    <definedName name="cdbdfb" localSheetId="1" hidden="1">'[20]Grafico I.5 C. Neg'!#REF!</definedName>
    <definedName name="cdbdfb" localSheetId="10" hidden="1">'[20]Grafico I.5 C. Neg'!#REF!</definedName>
    <definedName name="cdbdfb" hidden="1">'[20]Grafico I.5 C. Neg'!#REF!</definedName>
    <definedName name="cpr" localSheetId="1" hidden="1">{"'előző év december'!$A$2:$CP$214"}</definedName>
    <definedName name="cpr" localSheetId="2" hidden="1">{"'előző év december'!$A$2:$CP$214"}</definedName>
    <definedName name="cpr" localSheetId="3" hidden="1">{"'előző év december'!$A$2:$CP$214"}</definedName>
    <definedName name="cpr" localSheetId="4" hidden="1">{"'előző év december'!$A$2:$CP$214"}</definedName>
    <definedName name="cpr" localSheetId="6" hidden="1">{"'előző év december'!$A$2:$CP$214"}</definedName>
    <definedName name="cpr" localSheetId="9" hidden="1">{"'előző év december'!$A$2:$CP$214"}</definedName>
    <definedName name="cpr" localSheetId="10" hidden="1">{"'előző év december'!$A$2:$CP$214"}</definedName>
    <definedName name="cpr" localSheetId="12" hidden="1">{"'előző év december'!$A$2:$CP$214"}</definedName>
    <definedName name="cpr" localSheetId="5" hidden="1">{"'előző év december'!$A$2:$CP$214"}</definedName>
    <definedName name="cpr" hidden="1">{"'előző év december'!$A$2:$CP$214"}</definedName>
    <definedName name="cprsa" localSheetId="1" hidden="1">{"'előző év december'!$A$2:$CP$214"}</definedName>
    <definedName name="cprsa" localSheetId="2" hidden="1">{"'előző év december'!$A$2:$CP$214"}</definedName>
    <definedName name="cprsa" localSheetId="3" hidden="1">{"'előző év december'!$A$2:$CP$214"}</definedName>
    <definedName name="cprsa" localSheetId="4" hidden="1">{"'előző év december'!$A$2:$CP$214"}</definedName>
    <definedName name="cprsa" localSheetId="6" hidden="1">{"'előző év december'!$A$2:$CP$214"}</definedName>
    <definedName name="cprsa" localSheetId="9" hidden="1">{"'előző év december'!$A$2:$CP$214"}</definedName>
    <definedName name="cprsa" localSheetId="10" hidden="1">{"'előző év december'!$A$2:$CP$214"}</definedName>
    <definedName name="cprsa" localSheetId="12" hidden="1">{"'előző év december'!$A$2:$CP$214"}</definedName>
    <definedName name="cprsa" localSheetId="5" hidden="1">{"'előző év december'!$A$2:$CP$214"}</definedName>
    <definedName name="cprsa" hidden="1">{"'előző év december'!$A$2:$CP$214"}</definedName>
    <definedName name="cx" localSheetId="1" hidden="1">{"'előző év december'!$A$2:$CP$214"}</definedName>
    <definedName name="cx" localSheetId="2" hidden="1">{"'előző év december'!$A$2:$CP$214"}</definedName>
    <definedName name="cx" localSheetId="3" hidden="1">{"'előző év december'!$A$2:$CP$214"}</definedName>
    <definedName name="cx" localSheetId="4" hidden="1">{"'előző év december'!$A$2:$CP$214"}</definedName>
    <definedName name="cx" localSheetId="6" hidden="1">{"'előző év december'!$A$2:$CP$214"}</definedName>
    <definedName name="cx" localSheetId="9" hidden="1">{"'előző év december'!$A$2:$CP$214"}</definedName>
    <definedName name="cx" localSheetId="10" hidden="1">{"'előző év december'!$A$2:$CP$214"}</definedName>
    <definedName name="cx" localSheetId="12" hidden="1">{"'előző év december'!$A$2:$CP$214"}</definedName>
    <definedName name="cx" localSheetId="5" hidden="1">{"'előző év december'!$A$2:$CP$214"}</definedName>
    <definedName name="cx" hidden="1">{"'előző év december'!$A$2:$CP$214"}</definedName>
    <definedName name="d" hidden="1">#REF!</definedName>
    <definedName name="dasd3wqeqas" localSheetId="1" hidden="1">#REF!</definedName>
    <definedName name="dasd3wqeqas" localSheetId="2" hidden="1">#REF!</definedName>
    <definedName name="dasd3wqeqas" localSheetId="3" hidden="1">#REF!</definedName>
    <definedName name="dasd3wqeqas" localSheetId="4" hidden="1">#REF!</definedName>
    <definedName name="dasd3wqeqas" localSheetId="6" hidden="1">#REF!</definedName>
    <definedName name="dasd3wqeqas" localSheetId="9" hidden="1">#REF!</definedName>
    <definedName name="dasd3wqeqas" localSheetId="10" hidden="1">#REF!</definedName>
    <definedName name="dasd3wqeqas" localSheetId="12" hidden="1">#REF!</definedName>
    <definedName name="dasd3wqeqas" localSheetId="5" hidden="1">#REF!</definedName>
    <definedName name="dasd3wqeqas" hidden="1">#REF!</definedName>
    <definedName name="ddad" localSheetId="1" hidden="1">{"'Inversión Extranjera'!$A$1:$AG$74","'Inversión Extranjera'!$G$7:$AF$61"}</definedName>
    <definedName name="ddad" localSheetId="2" hidden="1">{"'Inversión Extranjera'!$A$1:$AG$74","'Inversión Extranjera'!$G$7:$AF$61"}</definedName>
    <definedName name="ddad" localSheetId="3" hidden="1">{"'Inversión Extranjera'!$A$1:$AG$74","'Inversión Extranjera'!$G$7:$AF$61"}</definedName>
    <definedName name="ddad" localSheetId="4" hidden="1">{"'Inversión Extranjera'!$A$1:$AG$74","'Inversión Extranjera'!$G$7:$AF$61"}</definedName>
    <definedName name="ddad" localSheetId="6" hidden="1">{"'Inversión Extranjera'!$A$1:$AG$74","'Inversión Extranjera'!$G$7:$AF$61"}</definedName>
    <definedName name="ddad" localSheetId="9" hidden="1">{"'Inversión Extranjera'!$A$1:$AG$74","'Inversión Extranjera'!$G$7:$AF$61"}</definedName>
    <definedName name="ddad" localSheetId="10" hidden="1">{"'Inversión Extranjera'!$A$1:$AG$74","'Inversión Extranjera'!$G$7:$AF$61"}</definedName>
    <definedName name="ddad" localSheetId="12" hidden="1">{"'Inversión Extranjera'!$A$1:$AG$74","'Inversión Extranjera'!$G$7:$AF$61"}</definedName>
    <definedName name="ddad" localSheetId="5" hidden="1">{"'Inversión Extranjera'!$A$1:$AG$74","'Inversión Extranjera'!$G$7:$AF$61"}</definedName>
    <definedName name="ddad" hidden="1">{"'Inversión Extranjera'!$A$1:$AG$74","'Inversión Extranjera'!$G$7:$AF$61"}</definedName>
    <definedName name="ddda" localSheetId="1" hidden="1">{"'Inversión Extranjera'!$A$1:$AG$74","'Inversión Extranjera'!$G$7:$AF$61"}</definedName>
    <definedName name="ddda" localSheetId="2" hidden="1">{"'Inversión Extranjera'!$A$1:$AG$74","'Inversión Extranjera'!$G$7:$AF$61"}</definedName>
    <definedName name="ddda" localSheetId="3" hidden="1">{"'Inversión Extranjera'!$A$1:$AG$74","'Inversión Extranjera'!$G$7:$AF$61"}</definedName>
    <definedName name="ddda" localSheetId="4" hidden="1">{"'Inversión Extranjera'!$A$1:$AG$74","'Inversión Extranjera'!$G$7:$AF$61"}</definedName>
    <definedName name="ddda" localSheetId="6" hidden="1">{"'Inversión Extranjera'!$A$1:$AG$74","'Inversión Extranjera'!$G$7:$AF$61"}</definedName>
    <definedName name="ddda" localSheetId="9" hidden="1">{"'Inversión Extranjera'!$A$1:$AG$74","'Inversión Extranjera'!$G$7:$AF$61"}</definedName>
    <definedName name="ddda" localSheetId="10" hidden="1">{"'Inversión Extranjera'!$A$1:$AG$74","'Inversión Extranjera'!$G$7:$AF$61"}</definedName>
    <definedName name="ddda" localSheetId="12" hidden="1">{"'Inversión Extranjera'!$A$1:$AG$74","'Inversión Extranjera'!$G$7:$AF$61"}</definedName>
    <definedName name="ddda" localSheetId="5" hidden="1">{"'Inversión Extranjera'!$A$1:$AG$74","'Inversión Extranjera'!$G$7:$AF$61"}</definedName>
    <definedName name="ddda" hidden="1">{"'Inversión Extranjera'!$A$1:$AG$74","'Inversión Extranjera'!$G$7:$AF$61"}</definedName>
    <definedName name="de" localSheetId="1" hidden="1">{"Calculations",#N/A,FALSE,"Sheet1";"Charts 1",#N/A,FALSE,"Sheet1";"Charts 2",#N/A,FALSE,"Sheet1";"Charts 3",#N/A,FALSE,"Sheet1";"Charts 4",#N/A,FALSE,"Sheet1";"Raw Data",#N/A,FALSE,"Sheet1"}</definedName>
    <definedName name="de" localSheetId="2" hidden="1">{"Calculations",#N/A,FALSE,"Sheet1";"Charts 1",#N/A,FALSE,"Sheet1";"Charts 2",#N/A,FALSE,"Sheet1";"Charts 3",#N/A,FALSE,"Sheet1";"Charts 4",#N/A,FALSE,"Sheet1";"Raw Data",#N/A,FALSE,"Sheet1"}</definedName>
    <definedName name="de" localSheetId="3" hidden="1">{"Calculations",#N/A,FALSE,"Sheet1";"Charts 1",#N/A,FALSE,"Sheet1";"Charts 2",#N/A,FALSE,"Sheet1";"Charts 3",#N/A,FALSE,"Sheet1";"Charts 4",#N/A,FALSE,"Sheet1";"Raw Data",#N/A,FALSE,"Sheet1"}</definedName>
    <definedName name="de" localSheetId="4" hidden="1">{"Calculations",#N/A,FALSE,"Sheet1";"Charts 1",#N/A,FALSE,"Sheet1";"Charts 2",#N/A,FALSE,"Sheet1";"Charts 3",#N/A,FALSE,"Sheet1";"Charts 4",#N/A,FALSE,"Sheet1";"Raw Data",#N/A,FALSE,"Sheet1"}</definedName>
    <definedName name="de" localSheetId="6" hidden="1">{"Calculations",#N/A,FALSE,"Sheet1";"Charts 1",#N/A,FALSE,"Sheet1";"Charts 2",#N/A,FALSE,"Sheet1";"Charts 3",#N/A,FALSE,"Sheet1";"Charts 4",#N/A,FALSE,"Sheet1";"Raw Data",#N/A,FALSE,"Sheet1"}</definedName>
    <definedName name="de" localSheetId="9" hidden="1">{"Calculations",#N/A,FALSE,"Sheet1";"Charts 1",#N/A,FALSE,"Sheet1";"Charts 2",#N/A,FALSE,"Sheet1";"Charts 3",#N/A,FALSE,"Sheet1";"Charts 4",#N/A,FALSE,"Sheet1";"Raw Data",#N/A,FALSE,"Sheet1"}</definedName>
    <definedName name="de" localSheetId="10" hidden="1">{"Calculations",#N/A,FALSE,"Sheet1";"Charts 1",#N/A,FALSE,"Sheet1";"Charts 2",#N/A,FALSE,"Sheet1";"Charts 3",#N/A,FALSE,"Sheet1";"Charts 4",#N/A,FALSE,"Sheet1";"Raw Data",#N/A,FALSE,"Sheet1"}</definedName>
    <definedName name="de" localSheetId="12" hidden="1">{"Calculations",#N/A,FALSE,"Sheet1";"Charts 1",#N/A,FALSE,"Sheet1";"Charts 2",#N/A,FALSE,"Sheet1";"Charts 3",#N/A,FALSE,"Sheet1";"Charts 4",#N/A,FALSE,"Sheet1";"Raw Data",#N/A,FALSE,"Sheet1"}</definedName>
    <definedName name="de" localSheetId="5" hidden="1">{"Calculations",#N/A,FALSE,"Sheet1";"Charts 1",#N/A,FALSE,"Sheet1";"Charts 2",#N/A,FALSE,"Sheet1";"Charts 3",#N/A,FALSE,"Sheet1";"Charts 4",#N/A,FALSE,"Sheet1";"Raw Data",#N/A,FALSE,"Sheet1"}</definedName>
    <definedName name="de" hidden="1">{"Calculations",#N/A,FALSE,"Sheet1";"Charts 1",#N/A,FALSE,"Sheet1";"Charts 2",#N/A,FALSE,"Sheet1";"Charts 3",#N/A,FALSE,"Sheet1";"Charts 4",#N/A,FALSE,"Sheet1";"Raw Data",#N/A,FALSE,"Sheet1"}</definedName>
    <definedName name="dee" localSheetId="1" hidden="1">{"Calculations",#N/A,FALSE,"Sheet1";"Charts 1",#N/A,FALSE,"Sheet1";"Charts 2",#N/A,FALSE,"Sheet1";"Charts 3",#N/A,FALSE,"Sheet1";"Charts 4",#N/A,FALSE,"Sheet1";"Raw Data",#N/A,FALSE,"Sheet1"}</definedName>
    <definedName name="dee" localSheetId="2" hidden="1">{"Calculations",#N/A,FALSE,"Sheet1";"Charts 1",#N/A,FALSE,"Sheet1";"Charts 2",#N/A,FALSE,"Sheet1";"Charts 3",#N/A,FALSE,"Sheet1";"Charts 4",#N/A,FALSE,"Sheet1";"Raw Data",#N/A,FALSE,"Sheet1"}</definedName>
    <definedName name="dee" localSheetId="3" hidden="1">{"Calculations",#N/A,FALSE,"Sheet1";"Charts 1",#N/A,FALSE,"Sheet1";"Charts 2",#N/A,FALSE,"Sheet1";"Charts 3",#N/A,FALSE,"Sheet1";"Charts 4",#N/A,FALSE,"Sheet1";"Raw Data",#N/A,FALSE,"Sheet1"}</definedName>
    <definedName name="dee" localSheetId="4" hidden="1">{"Calculations",#N/A,FALSE,"Sheet1";"Charts 1",#N/A,FALSE,"Sheet1";"Charts 2",#N/A,FALSE,"Sheet1";"Charts 3",#N/A,FALSE,"Sheet1";"Charts 4",#N/A,FALSE,"Sheet1";"Raw Data",#N/A,FALSE,"Sheet1"}</definedName>
    <definedName name="dee" localSheetId="6" hidden="1">{"Calculations",#N/A,FALSE,"Sheet1";"Charts 1",#N/A,FALSE,"Sheet1";"Charts 2",#N/A,FALSE,"Sheet1";"Charts 3",#N/A,FALSE,"Sheet1";"Charts 4",#N/A,FALSE,"Sheet1";"Raw Data",#N/A,FALSE,"Sheet1"}</definedName>
    <definedName name="dee" localSheetId="9" hidden="1">{"Calculations",#N/A,FALSE,"Sheet1";"Charts 1",#N/A,FALSE,"Sheet1";"Charts 2",#N/A,FALSE,"Sheet1";"Charts 3",#N/A,FALSE,"Sheet1";"Charts 4",#N/A,FALSE,"Sheet1";"Raw Data",#N/A,FALSE,"Sheet1"}</definedName>
    <definedName name="dee" localSheetId="10" hidden="1">{"Calculations",#N/A,FALSE,"Sheet1";"Charts 1",#N/A,FALSE,"Sheet1";"Charts 2",#N/A,FALSE,"Sheet1";"Charts 3",#N/A,FALSE,"Sheet1";"Charts 4",#N/A,FALSE,"Sheet1";"Raw Data",#N/A,FALSE,"Sheet1"}</definedName>
    <definedName name="dee" localSheetId="12" hidden="1">{"Calculations",#N/A,FALSE,"Sheet1";"Charts 1",#N/A,FALSE,"Sheet1";"Charts 2",#N/A,FALSE,"Sheet1";"Charts 3",#N/A,FALSE,"Sheet1";"Charts 4",#N/A,FALSE,"Sheet1";"Raw Data",#N/A,FALSE,"Sheet1"}</definedName>
    <definedName name="dee" localSheetId="5" hidden="1">{"Calculations",#N/A,FALSE,"Sheet1";"Charts 1",#N/A,FALSE,"Sheet1";"Charts 2",#N/A,FALSE,"Sheet1";"Charts 3",#N/A,FALSE,"Sheet1";"Charts 4",#N/A,FALSE,"Sheet1";"Raw Data",#N/A,FALSE,"Sheet1"}</definedName>
    <definedName name="dee" hidden="1">{"Calculations",#N/A,FALSE,"Sheet1";"Charts 1",#N/A,FALSE,"Sheet1";"Charts 2",#N/A,FALSE,"Sheet1";"Charts 3",#N/A,FALSE,"Sheet1";"Charts 4",#N/A,FALSE,"Sheet1";"Raw Data",#N/A,FALSE,"Sheet1"}</definedName>
    <definedName name="dfFAdfaF" localSheetId="1" hidden="1">#REF!</definedName>
    <definedName name="dfFAdfaF" localSheetId="2" hidden="1">#REF!</definedName>
    <definedName name="dfFAdfaF" localSheetId="3" hidden="1">#REF!</definedName>
    <definedName name="dfFAdfaF" localSheetId="4" hidden="1">#REF!</definedName>
    <definedName name="dfFAdfaF" localSheetId="6" hidden="1">#REF!</definedName>
    <definedName name="dfFAdfaF" localSheetId="9" hidden="1">#REF!</definedName>
    <definedName name="dfFAdfaF" localSheetId="10" hidden="1">#REF!</definedName>
    <definedName name="dfFAdfaF" localSheetId="12" hidden="1">#REF!</definedName>
    <definedName name="dfFAdfaF" localSheetId="5" hidden="1">#REF!</definedName>
    <definedName name="dfFAdfaF" hidden="1">#REF!</definedName>
    <definedName name="dfhdyjdrtgh" localSheetId="1" hidden="1">#REF!</definedName>
    <definedName name="dfhdyjdrtgh" localSheetId="2" hidden="1">#REF!</definedName>
    <definedName name="dfhdyjdrtgh" localSheetId="3" hidden="1">#REF!</definedName>
    <definedName name="dfhdyjdrtgh" localSheetId="4" hidden="1">#REF!</definedName>
    <definedName name="dfhdyjdrtgh" localSheetId="6" hidden="1">#REF!</definedName>
    <definedName name="dfhdyjdrtgh" localSheetId="9" hidden="1">#REF!</definedName>
    <definedName name="dfhdyjdrtgh" localSheetId="10" hidden="1">#REF!</definedName>
    <definedName name="dfhdyjdrtgh" localSheetId="12" hidden="1">#REF!</definedName>
    <definedName name="dfhdyjdrtgh" localSheetId="5" hidden="1">#REF!</definedName>
    <definedName name="dfhdyjdrtgh" hidden="1">#REF!</definedName>
    <definedName name="dhjdhjg" localSheetId="1" hidden="1">#REF!</definedName>
    <definedName name="dhjdhjg" localSheetId="2" hidden="1">#REF!</definedName>
    <definedName name="dhjdhjg" localSheetId="3" hidden="1">#REF!</definedName>
    <definedName name="dhjdhjg" localSheetId="4" hidden="1">#REF!</definedName>
    <definedName name="dhjdhjg" localSheetId="6" hidden="1">#REF!</definedName>
    <definedName name="dhjdhjg" localSheetId="9" hidden="1">#REF!</definedName>
    <definedName name="dhjdhjg" localSheetId="10" hidden="1">#REF!</definedName>
    <definedName name="dhjdhjg" localSheetId="12" hidden="1">#REF!</definedName>
    <definedName name="dhjdhjg" localSheetId="5" hidden="1">#REF!</definedName>
    <definedName name="dhjdhjg" hidden="1">#REF!</definedName>
    <definedName name="djd" localSheetId="2" hidden="1">'[21]Base Comm'!#REF!</definedName>
    <definedName name="djd" localSheetId="3" hidden="1">'[21]Base Comm'!#REF!</definedName>
    <definedName name="djd" localSheetId="4" hidden="1">'[21]Base Comm'!#REF!</definedName>
    <definedName name="djd" localSheetId="6" hidden="1">'[21]Base Comm'!#REF!</definedName>
    <definedName name="djd" localSheetId="10" hidden="1">'[21]Base Comm'!#REF!</definedName>
    <definedName name="djd" hidden="1">'[21]Base Comm'!#REF!</definedName>
    <definedName name="dvds" localSheetId="1" hidden="1">{"'Inversión Extranjera'!$A$1:$AG$74","'Inversión Extranjera'!$G$7:$AF$61"}</definedName>
    <definedName name="dvds" localSheetId="2" hidden="1">{"'Inversión Extranjera'!$A$1:$AG$74","'Inversión Extranjera'!$G$7:$AF$61"}</definedName>
    <definedName name="dvds" localSheetId="3" hidden="1">{"'Inversión Extranjera'!$A$1:$AG$74","'Inversión Extranjera'!$G$7:$AF$61"}</definedName>
    <definedName name="dvds" localSheetId="4" hidden="1">{"'Inversión Extranjera'!$A$1:$AG$74","'Inversión Extranjera'!$G$7:$AF$61"}</definedName>
    <definedName name="dvds" localSheetId="6" hidden="1">{"'Inversión Extranjera'!$A$1:$AG$74","'Inversión Extranjera'!$G$7:$AF$61"}</definedName>
    <definedName name="dvds" localSheetId="9" hidden="1">{"'Inversión Extranjera'!$A$1:$AG$74","'Inversión Extranjera'!$G$7:$AF$61"}</definedName>
    <definedName name="dvds" localSheetId="10" hidden="1">{"'Inversión Extranjera'!$A$1:$AG$74","'Inversión Extranjera'!$G$7:$AF$61"}</definedName>
    <definedName name="dvds" localSheetId="12" hidden="1">{"'Inversión Extranjera'!$A$1:$AG$74","'Inversión Extranjera'!$G$7:$AF$61"}</definedName>
    <definedName name="dvds" localSheetId="5" hidden="1">{"'Inversión Extranjera'!$A$1:$AG$74","'Inversión Extranjera'!$G$7:$AF$61"}</definedName>
    <definedName name="dvds" hidden="1">{"'Inversión Extranjera'!$A$1:$AG$74","'Inversión Extranjera'!$G$7:$AF$61"}</definedName>
    <definedName name="dyj" localSheetId="1" hidden="1">#REF!</definedName>
    <definedName name="dyj" localSheetId="2" hidden="1">#REF!</definedName>
    <definedName name="dyj" localSheetId="3" hidden="1">#REF!</definedName>
    <definedName name="dyj" localSheetId="4" hidden="1">#REF!</definedName>
    <definedName name="dyj" localSheetId="6" hidden="1">#REF!</definedName>
    <definedName name="dyj" localSheetId="9" hidden="1">#REF!</definedName>
    <definedName name="dyj" localSheetId="10" hidden="1">#REF!</definedName>
    <definedName name="dyj" localSheetId="12" hidden="1">#REF!</definedName>
    <definedName name="dyj" localSheetId="5" hidden="1">#REF!</definedName>
    <definedName name="dyj" hidden="1">#REF!</definedName>
    <definedName name="dyjdtjdt" localSheetId="1" hidden="1">#REF!</definedName>
    <definedName name="dyjdtjdt" localSheetId="2" hidden="1">#REF!</definedName>
    <definedName name="dyjdtjdt" localSheetId="3" hidden="1">#REF!</definedName>
    <definedName name="dyjdtjdt" localSheetId="4" hidden="1">#REF!</definedName>
    <definedName name="dyjdtjdt" localSheetId="6" hidden="1">#REF!</definedName>
    <definedName name="dyjdtjdt" localSheetId="9" hidden="1">#REF!</definedName>
    <definedName name="dyjdtjdt" localSheetId="10" hidden="1">#REF!</definedName>
    <definedName name="dyjdtjdt" localSheetId="12" hidden="1">#REF!</definedName>
    <definedName name="dyjdtjdt" localSheetId="5" hidden="1">#REF!</definedName>
    <definedName name="dyjdtjdt" hidden="1">#REF!</definedName>
    <definedName name="e" localSheetId="1" hidden="1">{"'Inversión Extranjera'!$A$1:$AG$74","'Inversión Extranjera'!$G$7:$AF$61"}</definedName>
    <definedName name="e" localSheetId="2" hidden="1">{"'Inversión Extranjera'!$A$1:$AG$74","'Inversión Extranjera'!$G$7:$AF$61"}</definedName>
    <definedName name="e" localSheetId="3" hidden="1">{"'Inversión Extranjera'!$A$1:$AG$74","'Inversión Extranjera'!$G$7:$AF$61"}</definedName>
    <definedName name="e" localSheetId="4" hidden="1">{"'Inversión Extranjera'!$A$1:$AG$74","'Inversión Extranjera'!$G$7:$AF$61"}</definedName>
    <definedName name="e" localSheetId="6" hidden="1">{"'Inversión Extranjera'!$A$1:$AG$74","'Inversión Extranjera'!$G$7:$AF$61"}</definedName>
    <definedName name="e" localSheetId="9" hidden="1">{"'Inversión Extranjera'!$A$1:$AG$74","'Inversión Extranjera'!$G$7:$AF$61"}</definedName>
    <definedName name="e" localSheetId="10" hidden="1">{"'Inversión Extranjera'!$A$1:$AG$74","'Inversión Extranjera'!$G$7:$AF$61"}</definedName>
    <definedName name="e" localSheetId="12" hidden="1">{"'Inversión Extranjera'!$A$1:$AG$74","'Inversión Extranjera'!$G$7:$AF$61"}</definedName>
    <definedName name="e" localSheetId="5" hidden="1">{"'Inversión Extranjera'!$A$1:$AG$74","'Inversión Extranjera'!$G$7:$AF$61"}</definedName>
    <definedName name="e" hidden="1">#REF!</definedName>
    <definedName name="edr" localSheetId="1" hidden="1">{"'előző év december'!$A$2:$CP$214"}</definedName>
    <definedName name="edr" localSheetId="2" hidden="1">{"'előző év december'!$A$2:$CP$214"}</definedName>
    <definedName name="edr" localSheetId="3" hidden="1">{"'előző év december'!$A$2:$CP$214"}</definedName>
    <definedName name="edr" localSheetId="4" hidden="1">{"'előző év december'!$A$2:$CP$214"}</definedName>
    <definedName name="edr" localSheetId="6" hidden="1">{"'előző év december'!$A$2:$CP$214"}</definedName>
    <definedName name="edr" localSheetId="9" hidden="1">{"'előző év december'!$A$2:$CP$214"}</definedName>
    <definedName name="edr" localSheetId="10" hidden="1">{"'előző év december'!$A$2:$CP$214"}</definedName>
    <definedName name="edr" localSheetId="12" hidden="1">{"'előző év december'!$A$2:$CP$214"}</definedName>
    <definedName name="edr" localSheetId="5" hidden="1">{"'előző év december'!$A$2:$CP$214"}</definedName>
    <definedName name="edr" hidden="1">{"'előző év december'!$A$2:$CP$214"}</definedName>
    <definedName name="eedfsdf" localSheetId="1" hidden="1">#REF!</definedName>
    <definedName name="eedfsdf" localSheetId="2" hidden="1">#REF!</definedName>
    <definedName name="eedfsdf" localSheetId="3" hidden="1">#REF!</definedName>
    <definedName name="eedfsdf" localSheetId="4" hidden="1">#REF!</definedName>
    <definedName name="eedfsdf" localSheetId="6" hidden="1">#REF!</definedName>
    <definedName name="eedfsdf" localSheetId="9" hidden="1">#REF!</definedName>
    <definedName name="eedfsdf" localSheetId="10" hidden="1">#REF!</definedName>
    <definedName name="eedfsdf" localSheetId="12" hidden="1">#REF!</definedName>
    <definedName name="eedfsdf" localSheetId="5" hidden="1">#REF!</definedName>
    <definedName name="eedfsdf" hidden="1">#REF!</definedName>
    <definedName name="err" localSheetId="1" hidden="1">#REF!</definedName>
    <definedName name="err" localSheetId="2" hidden="1">#REF!</definedName>
    <definedName name="err" localSheetId="3" hidden="1">#REF!</definedName>
    <definedName name="err" localSheetId="4" hidden="1">#REF!</definedName>
    <definedName name="err" localSheetId="6" hidden="1">#REF!</definedName>
    <definedName name="err" localSheetId="9" hidden="1">#REF!</definedName>
    <definedName name="err" localSheetId="10" hidden="1">#REF!</definedName>
    <definedName name="err" localSheetId="12" hidden="1">#REF!</definedName>
    <definedName name="err" localSheetId="5" hidden="1">#REF!</definedName>
    <definedName name="err" hidden="1">#REF!</definedName>
    <definedName name="errrr" localSheetId="1" hidden="1">#REF!</definedName>
    <definedName name="errrr" localSheetId="2" hidden="1">#REF!</definedName>
    <definedName name="errrr" localSheetId="3" hidden="1">#REF!</definedName>
    <definedName name="errrr" localSheetId="4" hidden="1">#REF!</definedName>
    <definedName name="errrr" localSheetId="6" hidden="1">#REF!</definedName>
    <definedName name="errrr" localSheetId="9" hidden="1">#REF!</definedName>
    <definedName name="errrr" localSheetId="10" hidden="1">#REF!</definedName>
    <definedName name="errrr" localSheetId="12" hidden="1">#REF!</definedName>
    <definedName name="errrr" localSheetId="5" hidden="1">#REF!</definedName>
    <definedName name="errrr" hidden="1">#REF!</definedName>
    <definedName name="ert" localSheetId="1" hidden="1">{"'előző év december'!$A$2:$CP$214"}</definedName>
    <definedName name="ert" localSheetId="2" hidden="1">{"'előző év december'!$A$2:$CP$214"}</definedName>
    <definedName name="ert" localSheetId="3" hidden="1">{"'előző év december'!$A$2:$CP$214"}</definedName>
    <definedName name="ert" localSheetId="4" hidden="1">{"'előző év december'!$A$2:$CP$214"}</definedName>
    <definedName name="ert" localSheetId="6" hidden="1">{"'előző év december'!$A$2:$CP$214"}</definedName>
    <definedName name="ert" localSheetId="9" hidden="1">{"'előző év december'!$A$2:$CP$214"}</definedName>
    <definedName name="ert" localSheetId="10" hidden="1">{"'előző év december'!$A$2:$CP$214"}</definedName>
    <definedName name="ert" localSheetId="12" hidden="1">{"'előző év december'!$A$2:$CP$214"}</definedName>
    <definedName name="ert" localSheetId="5" hidden="1">{"'előző év december'!$A$2:$CP$214"}</definedName>
    <definedName name="ert" hidden="1">{"'előző év december'!$A$2:$CP$214"}</definedName>
    <definedName name="ertertwertwert" localSheetId="1" hidden="1">{"'előző év december'!$A$2:$CP$214"}</definedName>
    <definedName name="ertertwertwert" localSheetId="2" hidden="1">{"'előző év december'!$A$2:$CP$214"}</definedName>
    <definedName name="ertertwertwert" localSheetId="3" hidden="1">{"'előző év december'!$A$2:$CP$214"}</definedName>
    <definedName name="ertertwertwert" localSheetId="4" hidden="1">{"'előző év december'!$A$2:$CP$214"}</definedName>
    <definedName name="ertertwertwert" localSheetId="6" hidden="1">{"'előző év december'!$A$2:$CP$214"}</definedName>
    <definedName name="ertertwertwert" localSheetId="9" hidden="1">{"'előző év december'!$A$2:$CP$214"}</definedName>
    <definedName name="ertertwertwert" localSheetId="10" hidden="1">{"'előző év december'!$A$2:$CP$214"}</definedName>
    <definedName name="ertertwertwert" localSheetId="12" hidden="1">{"'előző év december'!$A$2:$CP$214"}</definedName>
    <definedName name="ertertwertwert" localSheetId="5" hidden="1">{"'előző év december'!$A$2:$CP$214"}</definedName>
    <definedName name="ertertwertwert" hidden="1">{"'előző év december'!$A$2:$CP$214"}</definedName>
    <definedName name="esfdaqd" localSheetId="1" hidden="1">#REF!</definedName>
    <definedName name="esfdaqd" localSheetId="2" hidden="1">#REF!</definedName>
    <definedName name="esfdaqd" localSheetId="3" hidden="1">#REF!</definedName>
    <definedName name="esfdaqd" localSheetId="4" hidden="1">#REF!</definedName>
    <definedName name="esfdaqd" localSheetId="6" hidden="1">#REF!</definedName>
    <definedName name="esfdaqd" localSheetId="9" hidden="1">#REF!</definedName>
    <definedName name="esfdaqd" localSheetId="10" hidden="1">#REF!</definedName>
    <definedName name="esfdaqd" localSheetId="12" hidden="1">#REF!</definedName>
    <definedName name="esfdaqd" localSheetId="5" hidden="1">#REF!</definedName>
    <definedName name="esfdaqd" hidden="1">#REF!</definedName>
    <definedName name="faasd" localSheetId="1" hidden="1">{"Calculations",#N/A,FALSE,"Sheet1";"Charts 1",#N/A,FALSE,"Sheet1";"Charts 2",#N/A,FALSE,"Sheet1";"Charts 3",#N/A,FALSE,"Sheet1";"Charts 4",#N/A,FALSE,"Sheet1";"Raw Data",#N/A,FALSE,"Sheet1"}</definedName>
    <definedName name="faasd" localSheetId="2" hidden="1">{"Calculations",#N/A,FALSE,"Sheet1";"Charts 1",#N/A,FALSE,"Sheet1";"Charts 2",#N/A,FALSE,"Sheet1";"Charts 3",#N/A,FALSE,"Sheet1";"Charts 4",#N/A,FALSE,"Sheet1";"Raw Data",#N/A,FALSE,"Sheet1"}</definedName>
    <definedName name="faasd" localSheetId="3" hidden="1">{"Calculations",#N/A,FALSE,"Sheet1";"Charts 1",#N/A,FALSE,"Sheet1";"Charts 2",#N/A,FALSE,"Sheet1";"Charts 3",#N/A,FALSE,"Sheet1";"Charts 4",#N/A,FALSE,"Sheet1";"Raw Data",#N/A,FALSE,"Sheet1"}</definedName>
    <definedName name="faasd" localSheetId="4" hidden="1">{"Calculations",#N/A,FALSE,"Sheet1";"Charts 1",#N/A,FALSE,"Sheet1";"Charts 2",#N/A,FALSE,"Sheet1";"Charts 3",#N/A,FALSE,"Sheet1";"Charts 4",#N/A,FALSE,"Sheet1";"Raw Data",#N/A,FALSE,"Sheet1"}</definedName>
    <definedName name="faasd" localSheetId="6" hidden="1">{"Calculations",#N/A,FALSE,"Sheet1";"Charts 1",#N/A,FALSE,"Sheet1";"Charts 2",#N/A,FALSE,"Sheet1";"Charts 3",#N/A,FALSE,"Sheet1";"Charts 4",#N/A,FALSE,"Sheet1";"Raw Data",#N/A,FALSE,"Sheet1"}</definedName>
    <definedName name="faasd" localSheetId="9" hidden="1">{"Calculations",#N/A,FALSE,"Sheet1";"Charts 1",#N/A,FALSE,"Sheet1";"Charts 2",#N/A,FALSE,"Sheet1";"Charts 3",#N/A,FALSE,"Sheet1";"Charts 4",#N/A,FALSE,"Sheet1";"Raw Data",#N/A,FALSE,"Sheet1"}</definedName>
    <definedName name="faasd" localSheetId="10" hidden="1">{"Calculations",#N/A,FALSE,"Sheet1";"Charts 1",#N/A,FALSE,"Sheet1";"Charts 2",#N/A,FALSE,"Sheet1";"Charts 3",#N/A,FALSE,"Sheet1";"Charts 4",#N/A,FALSE,"Sheet1";"Raw Data",#N/A,FALSE,"Sheet1"}</definedName>
    <definedName name="faasd" localSheetId="12" hidden="1">{"Calculations",#N/A,FALSE,"Sheet1";"Charts 1",#N/A,FALSE,"Sheet1";"Charts 2",#N/A,FALSE,"Sheet1";"Charts 3",#N/A,FALSE,"Sheet1";"Charts 4",#N/A,FALSE,"Sheet1";"Raw Data",#N/A,FALSE,"Sheet1"}</definedName>
    <definedName name="faasd" localSheetId="5" hidden="1">{"Calculations",#N/A,FALSE,"Sheet1";"Charts 1",#N/A,FALSE,"Sheet1";"Charts 2",#N/A,FALSE,"Sheet1";"Charts 3",#N/A,FALSE,"Sheet1";"Charts 4",#N/A,FALSE,"Sheet1";"Raw Data",#N/A,FALSE,"Sheet1"}</definedName>
    <definedName name="faasd" hidden="1">{"Calculations",#N/A,FALSE,"Sheet1";"Charts 1",#N/A,FALSE,"Sheet1";"Charts 2",#N/A,FALSE,"Sheet1";"Charts 3",#N/A,FALSE,"Sheet1";"Charts 4",#N/A,FALSE,"Sheet1";"Raw Data",#N/A,FALSE,"Sheet1"}</definedName>
    <definedName name="fdFsdf" localSheetId="1" hidden="1">#REF!</definedName>
    <definedName name="fdFsdf" localSheetId="2" hidden="1">#REF!</definedName>
    <definedName name="fdFsdf" localSheetId="3" hidden="1">#REF!</definedName>
    <definedName name="fdFsdf" localSheetId="4" hidden="1">#REF!</definedName>
    <definedName name="fdFsdf" localSheetId="6" hidden="1">#REF!</definedName>
    <definedName name="fdFsdf" localSheetId="9" hidden="1">#REF!</definedName>
    <definedName name="fdFsdf" localSheetId="10" hidden="1">#REF!</definedName>
    <definedName name="fdFsdf" localSheetId="12" hidden="1">#REF!</definedName>
    <definedName name="fdFsdf" localSheetId="5" hidden="1">#REF!</definedName>
    <definedName name="fdFsdf" hidden="1">#REF!</definedName>
    <definedName name="fdgdgd" localSheetId="1" hidden="1">{"'Inversión Extranjera'!$A$1:$AG$74","'Inversión Extranjera'!$G$7:$AF$61"}</definedName>
    <definedName name="fdgdgd" localSheetId="2" hidden="1">{"'Inversión Extranjera'!$A$1:$AG$74","'Inversión Extranjera'!$G$7:$AF$61"}</definedName>
    <definedName name="fdgdgd" localSheetId="3" hidden="1">{"'Inversión Extranjera'!$A$1:$AG$74","'Inversión Extranjera'!$G$7:$AF$61"}</definedName>
    <definedName name="fdgdgd" localSheetId="4" hidden="1">{"'Inversión Extranjera'!$A$1:$AG$74","'Inversión Extranjera'!$G$7:$AF$61"}</definedName>
    <definedName name="fdgdgd" localSheetId="6" hidden="1">{"'Inversión Extranjera'!$A$1:$AG$74","'Inversión Extranjera'!$G$7:$AF$61"}</definedName>
    <definedName name="fdgdgd" localSheetId="9" hidden="1">{"'Inversión Extranjera'!$A$1:$AG$74","'Inversión Extranjera'!$G$7:$AF$61"}</definedName>
    <definedName name="fdgdgd" localSheetId="10" hidden="1">{"'Inversión Extranjera'!$A$1:$AG$74","'Inversión Extranjera'!$G$7:$AF$61"}</definedName>
    <definedName name="fdgdgd" localSheetId="12" hidden="1">{"'Inversión Extranjera'!$A$1:$AG$74","'Inversión Extranjera'!$G$7:$AF$61"}</definedName>
    <definedName name="fdgdgd" localSheetId="5" hidden="1">{"'Inversión Extranjera'!$A$1:$AG$74","'Inversión Extranjera'!$G$7:$AF$61"}</definedName>
    <definedName name="fdgdgd" hidden="1">{"'Inversión Extranjera'!$A$1:$AG$74","'Inversión Extranjera'!$G$7:$AF$61"}</definedName>
    <definedName name="fersdsdf" hidden="1">'[22]Chart 6'!$C$26:$AB$26</definedName>
    <definedName name="ff" localSheetId="1" hidden="1">{"'előző év december'!$A$2:$CP$214"}</definedName>
    <definedName name="ff" localSheetId="2" hidden="1">{"'előző év december'!$A$2:$CP$214"}</definedName>
    <definedName name="ff" localSheetId="3" hidden="1">{"'előző év december'!$A$2:$CP$214"}</definedName>
    <definedName name="ff" localSheetId="4" hidden="1">{"'előző év december'!$A$2:$CP$214"}</definedName>
    <definedName name="ff" localSheetId="6" hidden="1">{"'előző év december'!$A$2:$CP$214"}</definedName>
    <definedName name="ff" localSheetId="9" hidden="1">{"'előző év december'!$A$2:$CP$214"}</definedName>
    <definedName name="ff" localSheetId="10" hidden="1">{"'előző év december'!$A$2:$CP$214"}</definedName>
    <definedName name="ff" localSheetId="12" hidden="1">{"'előző év december'!$A$2:$CP$214"}</definedName>
    <definedName name="ff" localSheetId="5" hidden="1">{"'előző év december'!$A$2:$CP$214"}</definedName>
    <definedName name="ff" hidden="1">#REF!</definedName>
    <definedName name="ffdd" localSheetId="1" hidden="1">#REF!</definedName>
    <definedName name="ffdd" localSheetId="2" hidden="1">#REF!</definedName>
    <definedName name="ffdd" localSheetId="3" hidden="1">#REF!</definedName>
    <definedName name="ffdd" localSheetId="4" hidden="1">#REF!</definedName>
    <definedName name="ffdd" localSheetId="6" hidden="1">#REF!</definedName>
    <definedName name="ffdd" localSheetId="9" hidden="1">#REF!</definedName>
    <definedName name="ffdd" localSheetId="10" hidden="1">#REF!</definedName>
    <definedName name="ffdd" localSheetId="12" hidden="1">#REF!</definedName>
    <definedName name="ffdd" localSheetId="5" hidden="1">#REF!</definedName>
    <definedName name="ffdd" hidden="1">#REF!</definedName>
    <definedName name="fff" localSheetId="1" hidden="1">#REF!</definedName>
    <definedName name="fff" localSheetId="2" hidden="1">#REF!</definedName>
    <definedName name="fff" localSheetId="3" hidden="1">#REF!</definedName>
    <definedName name="fff" localSheetId="4" hidden="1">#REF!</definedName>
    <definedName name="fff" localSheetId="6" hidden="1">#REF!</definedName>
    <definedName name="fff" localSheetId="9" hidden="1">#REF!</definedName>
    <definedName name="fff" localSheetId="10" hidden="1">#REF!</definedName>
    <definedName name="fff" localSheetId="12" hidden="1">#REF!</definedName>
    <definedName name="fff" localSheetId="5" hidden="1">#REF!</definedName>
    <definedName name="fff" hidden="1">#REF!</definedName>
    <definedName name="fffffd" localSheetId="1" hidden="1">#REF!</definedName>
    <definedName name="fffffd" localSheetId="2" hidden="1">#REF!</definedName>
    <definedName name="fffffd" localSheetId="3" hidden="1">#REF!</definedName>
    <definedName name="fffffd" localSheetId="4" hidden="1">#REF!</definedName>
    <definedName name="fffffd" localSheetId="6" hidden="1">#REF!</definedName>
    <definedName name="fffffd" localSheetId="9" hidden="1">#REF!</definedName>
    <definedName name="fffffd" localSheetId="10" hidden="1">#REF!</definedName>
    <definedName name="fffffd" localSheetId="12" hidden="1">#REF!</definedName>
    <definedName name="fffffd" localSheetId="5" hidden="1">#REF!</definedName>
    <definedName name="fffffd" hidden="1">#REF!</definedName>
    <definedName name="ffg" localSheetId="1" hidden="1">{"'előző év december'!$A$2:$CP$214"}</definedName>
    <definedName name="ffg" localSheetId="2" hidden="1">{"'előző év december'!$A$2:$CP$214"}</definedName>
    <definedName name="ffg" localSheetId="3" hidden="1">{"'előző év december'!$A$2:$CP$214"}</definedName>
    <definedName name="ffg" localSheetId="4" hidden="1">{"'előző év december'!$A$2:$CP$214"}</definedName>
    <definedName name="ffg" localSheetId="6" hidden="1">{"'előző év december'!$A$2:$CP$214"}</definedName>
    <definedName name="ffg" localSheetId="9" hidden="1">{"'előző év december'!$A$2:$CP$214"}</definedName>
    <definedName name="ffg" localSheetId="10" hidden="1">{"'előző év december'!$A$2:$CP$214"}</definedName>
    <definedName name="ffg" localSheetId="12" hidden="1">{"'előző év december'!$A$2:$CP$214"}</definedName>
    <definedName name="ffg" localSheetId="5" hidden="1">{"'előző év december'!$A$2:$CP$214"}</definedName>
    <definedName name="ffg" hidden="1">{"'előző év december'!$A$2:$CP$214"}</definedName>
    <definedName name="fg" localSheetId="1" hidden="1">{"'előző év december'!$A$2:$CP$214"}</definedName>
    <definedName name="fg" localSheetId="2" hidden="1">{"'előző év december'!$A$2:$CP$214"}</definedName>
    <definedName name="fg" localSheetId="3" hidden="1">{"'előző év december'!$A$2:$CP$214"}</definedName>
    <definedName name="fg" localSheetId="4" hidden="1">{"'előző év december'!$A$2:$CP$214"}</definedName>
    <definedName name="fg" localSheetId="6" hidden="1">{"'előző év december'!$A$2:$CP$214"}</definedName>
    <definedName name="fg" localSheetId="9" hidden="1">{"'előző év december'!$A$2:$CP$214"}</definedName>
    <definedName name="fg" localSheetId="10" hidden="1">{"'előző év december'!$A$2:$CP$214"}</definedName>
    <definedName name="fg" localSheetId="12" hidden="1">{"'előző év december'!$A$2:$CP$214"}</definedName>
    <definedName name="fg" localSheetId="5" hidden="1">{"'előző év december'!$A$2:$CP$214"}</definedName>
    <definedName name="fg" hidden="1">{"'előző év december'!$A$2:$CP$214"}</definedName>
    <definedName name="fi" hidden="1">[3]Datos!$A$205:$A$215</definedName>
    <definedName name="fil" localSheetId="1" hidden="1">#REF!</definedName>
    <definedName name="fil" localSheetId="2" hidden="1">#REF!</definedName>
    <definedName name="fil" localSheetId="3" hidden="1">#REF!</definedName>
    <definedName name="fil" localSheetId="4" hidden="1">#REF!</definedName>
    <definedName name="fil" localSheetId="6" hidden="1">#REF!</definedName>
    <definedName name="fil" localSheetId="9" hidden="1">#REF!</definedName>
    <definedName name="fil" localSheetId="10" hidden="1">#REF!</definedName>
    <definedName name="fil" localSheetId="12" hidden="1">#REF!</definedName>
    <definedName name="fil" localSheetId="5" hidden="1">#REF!</definedName>
    <definedName name="fil" hidden="1">#REF!</definedName>
    <definedName name="frt" localSheetId="1" hidden="1">{"'előző év december'!$A$2:$CP$214"}</definedName>
    <definedName name="frt" localSheetId="2" hidden="1">{"'előző év december'!$A$2:$CP$214"}</definedName>
    <definedName name="frt" localSheetId="3" hidden="1">{"'előző év december'!$A$2:$CP$214"}</definedName>
    <definedName name="frt" localSheetId="4" hidden="1">{"'előző év december'!$A$2:$CP$214"}</definedName>
    <definedName name="frt" localSheetId="6" hidden="1">{"'előző év december'!$A$2:$CP$214"}</definedName>
    <definedName name="frt" localSheetId="9" hidden="1">{"'előző év december'!$A$2:$CP$214"}</definedName>
    <definedName name="frt" localSheetId="10" hidden="1">{"'előző év december'!$A$2:$CP$214"}</definedName>
    <definedName name="frt" localSheetId="12" hidden="1">{"'előző év december'!$A$2:$CP$214"}</definedName>
    <definedName name="frt" localSheetId="5" hidden="1">{"'előző év december'!$A$2:$CP$214"}</definedName>
    <definedName name="frt" hidden="1">{"'előző év december'!$A$2:$CP$214"}</definedName>
    <definedName name="g" hidden="1">#REF!</definedName>
    <definedName name="g_3_g_A1ab" localSheetId="1" hidden="1">{"'Inversión Extranjera'!$A$1:$AG$74","'Inversión Extranjera'!$G$7:$AF$61"}</definedName>
    <definedName name="g_3_g_A1ab" localSheetId="2" hidden="1">{"'Inversión Extranjera'!$A$1:$AG$74","'Inversión Extranjera'!$G$7:$AF$61"}</definedName>
    <definedName name="g_3_g_A1ab" localSheetId="3" hidden="1">{"'Inversión Extranjera'!$A$1:$AG$74","'Inversión Extranjera'!$G$7:$AF$61"}</definedName>
    <definedName name="g_3_g_A1ab" localSheetId="4" hidden="1">{"'Inversión Extranjera'!$A$1:$AG$74","'Inversión Extranjera'!$G$7:$AF$61"}</definedName>
    <definedName name="g_3_g_A1ab" localSheetId="6" hidden="1">{"'Inversión Extranjera'!$A$1:$AG$74","'Inversión Extranjera'!$G$7:$AF$61"}</definedName>
    <definedName name="g_3_g_A1ab" localSheetId="9" hidden="1">{"'Inversión Extranjera'!$A$1:$AG$74","'Inversión Extranjera'!$G$7:$AF$61"}</definedName>
    <definedName name="g_3_g_A1ab" localSheetId="10" hidden="1">{"'Inversión Extranjera'!$A$1:$AG$74","'Inversión Extranjera'!$G$7:$AF$61"}</definedName>
    <definedName name="g_3_g_A1ab" localSheetId="12" hidden="1">{"'Inversión Extranjera'!$A$1:$AG$74","'Inversión Extranjera'!$G$7:$AF$61"}</definedName>
    <definedName name="g_3_g_A1ab" localSheetId="5" hidden="1">{"'Inversión Extranjera'!$A$1:$AG$74","'Inversión Extranjera'!$G$7:$AF$61"}</definedName>
    <definedName name="g_3_g_A1ab" hidden="1">{"'Inversión Extranjera'!$A$1:$AG$74","'Inversión Extranjera'!$G$7:$AF$61"}</definedName>
    <definedName name="gfzxhsrtywsrtwt" localSheetId="1" hidden="1">#REF!</definedName>
    <definedName name="gfzxhsrtywsrtwt" localSheetId="2" hidden="1">#REF!</definedName>
    <definedName name="gfzxhsrtywsrtwt" localSheetId="3" hidden="1">#REF!</definedName>
    <definedName name="gfzxhsrtywsrtwt" localSheetId="4" hidden="1">#REF!</definedName>
    <definedName name="gfzxhsrtywsrtwt" localSheetId="6" hidden="1">#REF!</definedName>
    <definedName name="gfzxhsrtywsrtwt" localSheetId="9" hidden="1">#REF!</definedName>
    <definedName name="gfzxhsrtywsrtwt" localSheetId="10" hidden="1">#REF!</definedName>
    <definedName name="gfzxhsrtywsrtwt" localSheetId="12" hidden="1">#REF!</definedName>
    <definedName name="gfzxhsrtywsrtwt" localSheetId="5" hidden="1">#REF!</definedName>
    <definedName name="gfzxhsrtywsrtwt" hidden="1">#REF!</definedName>
    <definedName name="ggg" localSheetId="1" hidden="1">{"'Inversión Extranjera'!$A$1:$AG$74","'Inversión Extranjera'!$G$7:$AF$61"}</definedName>
    <definedName name="ggg" localSheetId="2" hidden="1">{"'Inversión Extranjera'!$A$1:$AG$74","'Inversión Extranjera'!$G$7:$AF$61"}</definedName>
    <definedName name="ggg" localSheetId="3" hidden="1">{"'Inversión Extranjera'!$A$1:$AG$74","'Inversión Extranjera'!$G$7:$AF$61"}</definedName>
    <definedName name="ggg" localSheetId="4" hidden="1">{"'Inversión Extranjera'!$A$1:$AG$74","'Inversión Extranjera'!$G$7:$AF$61"}</definedName>
    <definedName name="ggg" localSheetId="6" hidden="1">{"'Inversión Extranjera'!$A$1:$AG$74","'Inversión Extranjera'!$G$7:$AF$61"}</definedName>
    <definedName name="ggg" localSheetId="9" hidden="1">{"'Inversión Extranjera'!$A$1:$AG$74","'Inversión Extranjera'!$G$7:$AF$61"}</definedName>
    <definedName name="ggg" localSheetId="10" hidden="1">{"'Inversión Extranjera'!$A$1:$AG$74","'Inversión Extranjera'!$G$7:$AF$61"}</definedName>
    <definedName name="ggg" localSheetId="12" hidden="1">{"'Inversión Extranjera'!$A$1:$AG$74","'Inversión Extranjera'!$G$7:$AF$61"}</definedName>
    <definedName name="ggg" localSheetId="5" hidden="1">{"'Inversión Extranjera'!$A$1:$AG$74","'Inversión Extranjera'!$G$7:$AF$61"}</definedName>
    <definedName name="ggg" hidden="1">{"'Inversión Extranjera'!$A$1:$AG$74","'Inversión Extranjera'!$G$7:$AF$61"}</definedName>
    <definedName name="gh" localSheetId="1" hidden="1">{"'előző év december'!$A$2:$CP$214"}</definedName>
    <definedName name="gh" localSheetId="2" hidden="1">{"'előző év december'!$A$2:$CP$214"}</definedName>
    <definedName name="gh" localSheetId="3" hidden="1">{"'előző év december'!$A$2:$CP$214"}</definedName>
    <definedName name="gh" localSheetId="4" hidden="1">{"'előző év december'!$A$2:$CP$214"}</definedName>
    <definedName name="gh" localSheetId="6" hidden="1">{"'előző év december'!$A$2:$CP$214"}</definedName>
    <definedName name="gh" localSheetId="9" hidden="1">{"'előző év december'!$A$2:$CP$214"}</definedName>
    <definedName name="gh" localSheetId="10" hidden="1">{"'előző év december'!$A$2:$CP$214"}</definedName>
    <definedName name="gh" localSheetId="12" hidden="1">{"'előző év december'!$A$2:$CP$214"}</definedName>
    <definedName name="gh" localSheetId="5" hidden="1">{"'előző év december'!$A$2:$CP$214"}</definedName>
    <definedName name="gh" hidden="1">{"'előző év december'!$A$2:$CP$214"}</definedName>
    <definedName name="ghdhzhghzdhz" localSheetId="1" hidden="1">#REF!</definedName>
    <definedName name="ghdhzhghzdhz" localSheetId="2" hidden="1">#REF!</definedName>
    <definedName name="ghdhzhghzdhz" localSheetId="3" hidden="1">#REF!</definedName>
    <definedName name="ghdhzhghzdhz" localSheetId="4" hidden="1">#REF!</definedName>
    <definedName name="ghdhzhghzdhz" localSheetId="6" hidden="1">#REF!</definedName>
    <definedName name="ghdhzhghzdhz" localSheetId="9" hidden="1">#REF!</definedName>
    <definedName name="ghdhzhghzdhz" localSheetId="10" hidden="1">#REF!</definedName>
    <definedName name="ghdhzhghzdhz" localSheetId="12" hidden="1">#REF!</definedName>
    <definedName name="ghdhzhghzdhz" localSheetId="5" hidden="1">#REF!</definedName>
    <definedName name="ghdhzhghzdhz" hidden="1">#REF!</definedName>
    <definedName name="ghj" localSheetId="1" hidden="1">{"'előző év december'!$A$2:$CP$214"}</definedName>
    <definedName name="ghj" localSheetId="2" hidden="1">{"'előző év december'!$A$2:$CP$214"}</definedName>
    <definedName name="ghj" localSheetId="3" hidden="1">{"'előző év december'!$A$2:$CP$214"}</definedName>
    <definedName name="ghj" localSheetId="4" hidden="1">{"'előző év december'!$A$2:$CP$214"}</definedName>
    <definedName name="ghj" localSheetId="6" hidden="1">{"'előző év december'!$A$2:$CP$214"}</definedName>
    <definedName name="ghj" localSheetId="9" hidden="1">{"'előző év december'!$A$2:$CP$214"}</definedName>
    <definedName name="ghj" localSheetId="10" hidden="1">{"'előző év december'!$A$2:$CP$214"}</definedName>
    <definedName name="ghj" localSheetId="12" hidden="1">{"'előző év december'!$A$2:$CP$214"}</definedName>
    <definedName name="ghj" localSheetId="5" hidden="1">{"'előző év december'!$A$2:$CP$214"}</definedName>
    <definedName name="ghj" hidden="1">{"'előző év december'!$A$2:$CP$214"}</definedName>
    <definedName name="Gráfico_IV.1" localSheetId="1" hidden="1">{"'Hoja1'!$A$2:$O$33"}</definedName>
    <definedName name="Gráfico_IV.1" localSheetId="2" hidden="1">{"'Hoja1'!$A$2:$O$33"}</definedName>
    <definedName name="Gráfico_IV.1" localSheetId="3" hidden="1">{"'Hoja1'!$A$2:$O$33"}</definedName>
    <definedName name="Gráfico_IV.1" localSheetId="4" hidden="1">{"'Hoja1'!$A$2:$O$33"}</definedName>
    <definedName name="Gráfico_IV.1" localSheetId="6" hidden="1">{"'Hoja1'!$A$2:$O$33"}</definedName>
    <definedName name="Gráfico_IV.1" localSheetId="9" hidden="1">{"'Hoja1'!$A$2:$O$33"}</definedName>
    <definedName name="Gráfico_IV.1" localSheetId="10" hidden="1">{"'Hoja1'!$A$2:$O$33"}</definedName>
    <definedName name="Gráfico_IV.1" localSheetId="12" hidden="1">{"'Hoja1'!$A$2:$O$33"}</definedName>
    <definedName name="Gráfico_IV.1" localSheetId="5" hidden="1">{"'Hoja1'!$A$2:$O$33"}</definedName>
    <definedName name="Gráfico_IV.1" hidden="1">{"'Hoja1'!$A$2:$O$33"}</definedName>
    <definedName name="grafico2" localSheetId="1" hidden="1">#REF!</definedName>
    <definedName name="grafico2" localSheetId="2" hidden="1">#REF!</definedName>
    <definedName name="grafico2" localSheetId="3" hidden="1">#REF!</definedName>
    <definedName name="grafico2" localSheetId="4" hidden="1">#REF!</definedName>
    <definedName name="grafico2" localSheetId="6" hidden="1">#REF!</definedName>
    <definedName name="grafico2" localSheetId="9" hidden="1">#REF!</definedName>
    <definedName name="grafico2" localSheetId="10" hidden="1">#REF!</definedName>
    <definedName name="grafico2" localSheetId="12" hidden="1">#REF!</definedName>
    <definedName name="grafico2" localSheetId="5" hidden="1">#REF!</definedName>
    <definedName name="grafico2" hidden="1">#REF!</definedName>
    <definedName name="graph1" localSheetId="1" hidden="1">#REF!</definedName>
    <definedName name="graph1" localSheetId="2" hidden="1">#REF!</definedName>
    <definedName name="graph1" localSheetId="3" hidden="1">#REF!</definedName>
    <definedName name="graph1" localSheetId="4" hidden="1">#REF!</definedName>
    <definedName name="graph1" localSheetId="6" hidden="1">#REF!</definedName>
    <definedName name="graph1" localSheetId="9" hidden="1">#REF!</definedName>
    <definedName name="graph1" localSheetId="10" hidden="1">#REF!</definedName>
    <definedName name="graph1" localSheetId="12" hidden="1">#REF!</definedName>
    <definedName name="graph1" localSheetId="5" hidden="1">#REF!</definedName>
    <definedName name="graph1" hidden="1">#REF!</definedName>
    <definedName name="Graph31" localSheetId="1" hidden="1">#REF!</definedName>
    <definedName name="Graph31" localSheetId="2" hidden="1">#REF!</definedName>
    <definedName name="Graph31" localSheetId="3" hidden="1">#REF!</definedName>
    <definedName name="Graph31" localSheetId="4" hidden="1">#REF!</definedName>
    <definedName name="Graph31" localSheetId="6" hidden="1">#REF!</definedName>
    <definedName name="Graph31" localSheetId="9" hidden="1">#REF!</definedName>
    <definedName name="Graph31" localSheetId="10" hidden="1">#REF!</definedName>
    <definedName name="Graph31" localSheetId="12" hidden="1">#REF!</definedName>
    <definedName name="Graph31" localSheetId="5" hidden="1">#REF!</definedName>
    <definedName name="Graph31" hidden="1">#REF!</definedName>
    <definedName name="h1b" localSheetId="1" hidden="1">#REF!</definedName>
    <definedName name="h1b" localSheetId="2" hidden="1">#REF!</definedName>
    <definedName name="h1b" localSheetId="3" hidden="1">#REF!</definedName>
    <definedName name="h1b" localSheetId="4" hidden="1">#REF!</definedName>
    <definedName name="h1b" localSheetId="6" hidden="1">#REF!</definedName>
    <definedName name="h1b" localSheetId="9" hidden="1">#REF!</definedName>
    <definedName name="h1b" localSheetId="10" hidden="1">#REF!</definedName>
    <definedName name="h1b" localSheetId="12" hidden="1">#REF!</definedName>
    <definedName name="h1b" localSheetId="5" hidden="1">#REF!</definedName>
    <definedName name="h1b" hidden="1">#REF!</definedName>
    <definedName name="h63y34" localSheetId="1" hidden="1">'[23]Grafico I.5 C. Neg'!#REF!</definedName>
    <definedName name="h63y34" localSheetId="10" hidden="1">'[23]Grafico I.5 C. Neg'!#REF!</definedName>
    <definedName name="h63y34" hidden="1">'[23]Grafico I.5 C. Neg'!#REF!</definedName>
    <definedName name="HF" localSheetId="1" hidden="1">#REF!</definedName>
    <definedName name="HF" localSheetId="2" hidden="1">#REF!</definedName>
    <definedName name="HF" localSheetId="3" hidden="1">#REF!</definedName>
    <definedName name="HF" localSheetId="4" hidden="1">#REF!</definedName>
    <definedName name="HF" localSheetId="6" hidden="1">#REF!</definedName>
    <definedName name="HF" localSheetId="9" hidden="1">#REF!</definedName>
    <definedName name="HF" localSheetId="10" hidden="1">#REF!</definedName>
    <definedName name="HF" localSheetId="12" hidden="1">#REF!</definedName>
    <definedName name="HF" localSheetId="5" hidden="1">#REF!</definedName>
    <definedName name="HF" hidden="1">#REF!</definedName>
    <definedName name="hgf" localSheetId="1" hidden="1">{"'előző év december'!$A$2:$CP$214"}</definedName>
    <definedName name="hgf" localSheetId="2" hidden="1">{"'előző év december'!$A$2:$CP$214"}</definedName>
    <definedName name="hgf" localSheetId="3" hidden="1">{"'előző év december'!$A$2:$CP$214"}</definedName>
    <definedName name="hgf" localSheetId="4" hidden="1">{"'előző év december'!$A$2:$CP$214"}</definedName>
    <definedName name="hgf" localSheetId="6" hidden="1">{"'előző év december'!$A$2:$CP$214"}</definedName>
    <definedName name="hgf" localSheetId="9" hidden="1">{"'előző év december'!$A$2:$CP$214"}</definedName>
    <definedName name="hgf" localSheetId="10" hidden="1">{"'előző év december'!$A$2:$CP$214"}</definedName>
    <definedName name="hgf" localSheetId="12" hidden="1">{"'előző év december'!$A$2:$CP$214"}</definedName>
    <definedName name="hgf" localSheetId="5" hidden="1">{"'előző év december'!$A$2:$CP$214"}</definedName>
    <definedName name="hgf" hidden="1">{"'előző év december'!$A$2:$CP$214"}</definedName>
    <definedName name="HTML_CodePage" hidden="1">1252</definedName>
    <definedName name="HTML_Control" localSheetId="1" hidden="1">{"'Inversión Extranjera'!$A$1:$AG$74","'Inversión Extranjera'!$G$7:$AF$61"}</definedName>
    <definedName name="HTML_Control" localSheetId="2" hidden="1">{"'Inversión Extranjera'!$A$1:$AG$74","'Inversión Extranjera'!$G$7:$AF$61"}</definedName>
    <definedName name="HTML_Control" localSheetId="3" hidden="1">{"'Inversión Extranjera'!$A$1:$AG$74","'Inversión Extranjera'!$G$7:$AF$61"}</definedName>
    <definedName name="HTML_Control" localSheetId="4" hidden="1">{"'Inversión Extranjera'!$A$1:$AG$74","'Inversión Extranjera'!$G$7:$AF$61"}</definedName>
    <definedName name="HTML_Control" localSheetId="6" hidden="1">{"'Inversión Extranjera'!$A$1:$AG$74","'Inversión Extranjera'!$G$7:$AF$61"}</definedName>
    <definedName name="HTML_Control" localSheetId="9" hidden="1">{"'Inversión Extranjera'!$A$1:$AG$74","'Inversión Extranjera'!$G$7:$AF$61"}</definedName>
    <definedName name="HTML_Control" localSheetId="10" hidden="1">{"'Internet2'!$A$1:$F$62"}</definedName>
    <definedName name="HTML_Control" localSheetId="12" hidden="1">{"'Inversión Extranjera'!$A$1:$AG$74","'Inversión Extranjera'!$G$7:$AF$61"}</definedName>
    <definedName name="HTML_Control" localSheetId="5" hidden="1">{"'Inversión Extranjera'!$A$1:$AG$74","'Inversión Extranjera'!$G$7:$AF$61"}</definedName>
    <definedName name="HTML_Control" hidden="1">{"'Internet2'!$A$1:$F$62"}</definedName>
    <definedName name="HTML_Controll2" localSheetId="1" hidden="1">{"'előző év december'!$A$2:$CP$214"}</definedName>
    <definedName name="HTML_Controll2" localSheetId="2" hidden="1">{"'előző év december'!$A$2:$CP$214"}</definedName>
    <definedName name="HTML_Controll2" localSheetId="3" hidden="1">{"'előző év december'!$A$2:$CP$214"}</definedName>
    <definedName name="HTML_Controll2" localSheetId="4" hidden="1">{"'előző év december'!$A$2:$CP$214"}</definedName>
    <definedName name="HTML_Controll2" localSheetId="6" hidden="1">{"'előző év december'!$A$2:$CP$214"}</definedName>
    <definedName name="HTML_Controll2" localSheetId="9" hidden="1">{"'előző év december'!$A$2:$CP$214"}</definedName>
    <definedName name="HTML_Controll2" localSheetId="10" hidden="1">{"'előző év december'!$A$2:$CP$214"}</definedName>
    <definedName name="HTML_Controll2" localSheetId="12" hidden="1">{"'előző év december'!$A$2:$CP$214"}</definedName>
    <definedName name="HTML_Controll2" localSheetId="5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1" hidden="1">{"'előző év december'!$A$2:$CP$214"}</definedName>
    <definedName name="html_f" localSheetId="2" hidden="1">{"'előző év december'!$A$2:$CP$214"}</definedName>
    <definedName name="html_f" localSheetId="3" hidden="1">{"'előző év december'!$A$2:$CP$214"}</definedName>
    <definedName name="html_f" localSheetId="4" hidden="1">{"'előző év december'!$A$2:$CP$214"}</definedName>
    <definedName name="html_f" localSheetId="6" hidden="1">{"'előző év december'!$A$2:$CP$214"}</definedName>
    <definedName name="html_f" localSheetId="9" hidden="1">{"'előző év december'!$A$2:$CP$214"}</definedName>
    <definedName name="html_f" localSheetId="10" hidden="1">{"'előző év december'!$A$2:$CP$214"}</definedName>
    <definedName name="html_f" localSheetId="12" hidden="1">{"'előző év december'!$A$2:$CP$214"}</definedName>
    <definedName name="html_f" localSheetId="5" hidden="1">{"'előző év december'!$A$2:$CP$214"}</definedName>
    <definedName name="html_f" hidden="1">{"'előző év december'!$A$2:$CP$214"}</definedName>
    <definedName name="HTML_Header" localSheetId="1" hidden="1">"Inversión Extranjera"</definedName>
    <definedName name="HTML_Header" localSheetId="2" hidden="1">"Inversión Extranjera"</definedName>
    <definedName name="HTML_Header" localSheetId="3" hidden="1">"Inversión Extranjera"</definedName>
    <definedName name="HTML_Header" localSheetId="4" hidden="1">"Inversión Extranjera"</definedName>
    <definedName name="HTML_Header" localSheetId="6" hidden="1">"Inversión Extranjera"</definedName>
    <definedName name="HTML_Header" localSheetId="9" hidden="1">"Inversión Extranjera"</definedName>
    <definedName name="HTML_Header" localSheetId="10" hidden="1">""</definedName>
    <definedName name="HTML_Header" localSheetId="12" hidden="1">"Inversión Extranjera"</definedName>
    <definedName name="HTML_Header" localSheetId="5" hidden="1">"Inversión Extranjera"</definedName>
    <definedName name="HTML_Header" hidden="1">""</definedName>
    <definedName name="HTML_LastUpdate" localSheetId="1" hidden="1">"02-02-2000"</definedName>
    <definedName name="HTML_LastUpdate" localSheetId="2" hidden="1">"02-02-2000"</definedName>
    <definedName name="HTML_LastUpdate" localSheetId="3" hidden="1">"02-02-2000"</definedName>
    <definedName name="HTML_LastUpdate" localSheetId="4" hidden="1">"02-02-2000"</definedName>
    <definedName name="HTML_LastUpdate" localSheetId="6" hidden="1">"02-02-2000"</definedName>
    <definedName name="HTML_LastUpdate" localSheetId="9" hidden="1">"02-02-2000"</definedName>
    <definedName name="HTML_LastUpdate" localSheetId="10" hidden="1">"12-07-2000"</definedName>
    <definedName name="HTML_LastUpdate" localSheetId="12" hidden="1">"02-02-2000"</definedName>
    <definedName name="HTML_LastUpdate" localSheetId="5" hidden="1">"02-02-2000"</definedName>
    <definedName name="HTML_LastUpdate" hidden="1">"12-07-2000"</definedName>
    <definedName name="HTML_LineAfter" localSheetId="1" hidden="1">TRUE</definedName>
    <definedName name="HTML_LineAfter" localSheetId="2" hidden="1">TRUE</definedName>
    <definedName name="HTML_LineAfter" localSheetId="3" hidden="1">TRUE</definedName>
    <definedName name="HTML_LineAfter" localSheetId="4" hidden="1">TRUE</definedName>
    <definedName name="HTML_LineAfter" localSheetId="6" hidden="1">TRUE</definedName>
    <definedName name="HTML_LineAfter" localSheetId="9" hidden="1">TRUE</definedName>
    <definedName name="HTML_LineAfter" localSheetId="10" hidden="1">FALSE</definedName>
    <definedName name="HTML_LineAfter" localSheetId="12" hidden="1">TRUE</definedName>
    <definedName name="HTML_LineAfter" localSheetId="5" hidden="1">TRUE</definedName>
    <definedName name="HTML_LineAfter" hidden="1">FALSE</definedName>
    <definedName name="HTML_LineBefore" localSheetId="1" hidden="1">TRUE</definedName>
    <definedName name="HTML_LineBefore" localSheetId="2" hidden="1">TRUE</definedName>
    <definedName name="HTML_LineBefore" localSheetId="3" hidden="1">TRUE</definedName>
    <definedName name="HTML_LineBefore" localSheetId="4" hidden="1">TRUE</definedName>
    <definedName name="HTML_LineBefore" localSheetId="6" hidden="1">TRUE</definedName>
    <definedName name="HTML_LineBefore" localSheetId="9" hidden="1">TRUE</definedName>
    <definedName name="HTML_LineBefore" localSheetId="10" hidden="1">FALSE</definedName>
    <definedName name="HTML_LineBefore" localSheetId="12" hidden="1">TRUE</definedName>
    <definedName name="HTML_LineBefore" localSheetId="5" hidden="1">TRUE</definedName>
    <definedName name="HTML_LineBefore" hidden="1">FALSE</definedName>
    <definedName name="HTML_Name" localSheetId="1" hidden="1">"Carlos Arriagada"</definedName>
    <definedName name="HTML_Name" localSheetId="2" hidden="1">"Carlos Arriagada"</definedName>
    <definedName name="HTML_Name" localSheetId="3" hidden="1">"Carlos Arriagada"</definedName>
    <definedName name="HTML_Name" localSheetId="4" hidden="1">"Carlos Arriagada"</definedName>
    <definedName name="HTML_Name" localSheetId="6" hidden="1">"Carlos Arriagada"</definedName>
    <definedName name="HTML_Name" localSheetId="9" hidden="1">"Carlos Arriagada"</definedName>
    <definedName name="HTML_Name" localSheetId="10" hidden="1">"Luis Salomó Saavedra"</definedName>
    <definedName name="HTML_Name" localSheetId="12" hidden="1">"Carlos Arriagada"</definedName>
    <definedName name="HTML_Name" localSheetId="5" hidden="1">"Carlos Arriagada"</definedName>
    <definedName name="HTML_Name" hidden="1">"Luis Salomó Saavedra"</definedName>
    <definedName name="HTML_OBDlg2" hidden="1">TRUE</definedName>
    <definedName name="HTML_OBDlg4" hidden="1">TRUE</definedName>
    <definedName name="HTML_OS" hidden="1">0</definedName>
    <definedName name="HTML_PathFile" localSheetId="1" hidden="1">"C:\Mis documentos\HTML.htm"</definedName>
    <definedName name="HTML_PathFile" localSheetId="2" hidden="1">"C:\Mis documentos\HTML.htm"</definedName>
    <definedName name="HTML_PathFile" localSheetId="3" hidden="1">"C:\Mis documentos\HTML.htm"</definedName>
    <definedName name="HTML_PathFile" localSheetId="4" hidden="1">"C:\Mis documentos\HTML.htm"</definedName>
    <definedName name="HTML_PathFile" localSheetId="6" hidden="1">"C:\Mis documentos\HTML.htm"</definedName>
    <definedName name="HTML_PathFile" localSheetId="9" hidden="1">"C:\Mis documentos\HTML.htm"</definedName>
    <definedName name="HTML_PathFile" localSheetId="10" hidden="1">"F:\USR\LSALOMO\trabajo\Expectativas\evolución.htm"</definedName>
    <definedName name="HTML_PathFile" localSheetId="12" hidden="1">"C:\Mis documentos\HTML.htm"</definedName>
    <definedName name="HTML_PathFile" localSheetId="5" hidden="1">"C:\Mis documentos\HTML.htm"</definedName>
    <definedName name="HTML_PathFile" hidden="1">"F:\USR\LSALOMO\trabajo\Expectativas\evolución.htm"</definedName>
    <definedName name="HTML_Title" localSheetId="1" hidden="1">"Inversión extranjera2"</definedName>
    <definedName name="HTML_Title" localSheetId="2" hidden="1">"Inversión extranjera2"</definedName>
    <definedName name="HTML_Title" localSheetId="3" hidden="1">"Inversión extranjera2"</definedName>
    <definedName name="HTML_Title" localSheetId="4" hidden="1">"Inversión extranjera2"</definedName>
    <definedName name="HTML_Title" localSheetId="6" hidden="1">"Inversión extranjera2"</definedName>
    <definedName name="HTML_Title" localSheetId="9" hidden="1">"Inversión extranjera2"</definedName>
    <definedName name="HTML_Title" localSheetId="10" hidden="1">""</definedName>
    <definedName name="HTML_Title" localSheetId="12" hidden="1">"Inversión extranjera2"</definedName>
    <definedName name="HTML_Title" localSheetId="5" hidden="1">"Inversión extranjera2"</definedName>
    <definedName name="HTML_Title" hidden="1">""</definedName>
    <definedName name="HTML1_1" hidden="1">"[KWDATA.XLS]E!$A$1:$K$68"</definedName>
    <definedName name="HTML1_10" hidden="1">"Akireyev@IMF.ORG"</definedName>
    <definedName name="HTML1_11" hidden="1">1</definedName>
    <definedName name="HTML1_12" hidden="1">"P:\MED\WEB\KWT\TABLE1.HTM"</definedName>
    <definedName name="HTML1_2" hidden="1">1</definedName>
    <definedName name="HTML1_3" hidden="1">"KWDATA"</definedName>
    <definedName name="HTML1_4" hidden="1">"E"</definedName>
    <definedName name="HTML1_5" hidden="1">""</definedName>
    <definedName name="HTML1_6" hidden="1">-4146</definedName>
    <definedName name="HTML1_7" hidden="1">1</definedName>
    <definedName name="HTML1_8" hidden="1">"4/9/97"</definedName>
    <definedName name="HTML1_9" hidden="1">"Alexei Kireyev"</definedName>
    <definedName name="HTMLCount" hidden="1">1</definedName>
    <definedName name="huh" localSheetId="1" hidden="1">{"'Basic'!$A$1:$F$96"}</definedName>
    <definedName name="huh" localSheetId="2" hidden="1">{"'Basic'!$A$1:$F$96"}</definedName>
    <definedName name="huh" localSheetId="3" hidden="1">{"'Basic'!$A$1:$F$96"}</definedName>
    <definedName name="huh" localSheetId="4" hidden="1">{"'Basic'!$A$1:$F$96"}</definedName>
    <definedName name="huh" localSheetId="6" hidden="1">{"'Basic'!$A$1:$F$96"}</definedName>
    <definedName name="huh" localSheetId="9" hidden="1">{"'Basic'!$A$1:$F$96"}</definedName>
    <definedName name="huh" localSheetId="10" hidden="1">{"'Basic'!$A$1:$F$96"}</definedName>
    <definedName name="huh" localSheetId="12" hidden="1">{"'Basic'!$A$1:$F$96"}</definedName>
    <definedName name="huh" localSheetId="5" hidden="1">{"'Basic'!$A$1:$F$96"}</definedName>
    <definedName name="huh" hidden="1">{"'Basic'!$A$1:$F$96"}</definedName>
    <definedName name="III.0" localSheetId="1" hidden="1">{"'Inversión Extranjera'!$A$1:$AG$74","'Inversión Extranjera'!$G$7:$AF$61"}</definedName>
    <definedName name="III.0" localSheetId="2" hidden="1">{"'Inversión Extranjera'!$A$1:$AG$74","'Inversión Extranjera'!$G$7:$AF$61"}</definedName>
    <definedName name="III.0" localSheetId="3" hidden="1">{"'Inversión Extranjera'!$A$1:$AG$74","'Inversión Extranjera'!$G$7:$AF$61"}</definedName>
    <definedName name="III.0" localSheetId="4" hidden="1">{"'Inversión Extranjera'!$A$1:$AG$74","'Inversión Extranjera'!$G$7:$AF$61"}</definedName>
    <definedName name="III.0" localSheetId="6" hidden="1">{"'Inversión Extranjera'!$A$1:$AG$74","'Inversión Extranjera'!$G$7:$AF$61"}</definedName>
    <definedName name="III.0" localSheetId="9" hidden="1">{"'Inversión Extranjera'!$A$1:$AG$74","'Inversión Extranjera'!$G$7:$AF$61"}</definedName>
    <definedName name="III.0" localSheetId="10" hidden="1">{"'Inversión Extranjera'!$A$1:$AG$74","'Inversión Extranjera'!$G$7:$AF$61"}</definedName>
    <definedName name="III.0" localSheetId="12" hidden="1">{"'Inversión Extranjera'!$A$1:$AG$74","'Inversión Extranjera'!$G$7:$AF$61"}</definedName>
    <definedName name="III.0" localSheetId="5" hidden="1">{"'Inversión Extranjera'!$A$1:$AG$74","'Inversión Extranjera'!$G$7:$AF$61"}</definedName>
    <definedName name="III.0" hidden="1">{"'Inversión Extranjera'!$A$1:$AG$74","'Inversión Extranjera'!$G$7:$AF$61"}</definedName>
    <definedName name="ilguilgu" localSheetId="1" hidden="1">#REF!</definedName>
    <definedName name="ilguilgu" localSheetId="2" hidden="1">#REF!</definedName>
    <definedName name="ilguilgu" localSheetId="3" hidden="1">#REF!</definedName>
    <definedName name="ilguilgu" localSheetId="4" hidden="1">#REF!</definedName>
    <definedName name="ilguilgu" localSheetId="6" hidden="1">#REF!</definedName>
    <definedName name="ilguilgu" localSheetId="9" hidden="1">#REF!</definedName>
    <definedName name="ilguilgu" localSheetId="10" hidden="1">#REF!</definedName>
    <definedName name="ilguilgu" localSheetId="12" hidden="1">#REF!</definedName>
    <definedName name="ilguilgu" localSheetId="5" hidden="1">#REF!</definedName>
    <definedName name="ilguilgu" hidden="1">#REF!</definedName>
    <definedName name="iooo" localSheetId="1" hidden="1">#REF!</definedName>
    <definedName name="iooo" localSheetId="2" hidden="1">#REF!</definedName>
    <definedName name="iooo" localSheetId="3" hidden="1">#REF!</definedName>
    <definedName name="iooo" localSheetId="4" hidden="1">#REF!</definedName>
    <definedName name="iooo" localSheetId="6" hidden="1">#REF!</definedName>
    <definedName name="iooo" localSheetId="9" hidden="1">#REF!</definedName>
    <definedName name="iooo" localSheetId="10" hidden="1">#REF!</definedName>
    <definedName name="iooo" localSheetId="12" hidden="1">#REF!</definedName>
    <definedName name="iooo" localSheetId="5" hidden="1">#REF!</definedName>
    <definedName name="iooo" hidden="1">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ISTRIBUTABLE_CASH_EST_CIQ" hidden="1">"c4802"</definedName>
    <definedName name="IQ_DISTRIBUTABLE_CASH_HIGH_EST_CIQ" hidden="1">"c4805"</definedName>
    <definedName name="IQ_DISTRIBUTABLE_CASH_LOW_EST_CIQ" hidden="1">"c4806"</definedName>
    <definedName name="IQ_DISTRIBUTABLE_CASH_MEDIAN_EST_CIQ" hidden="1">"c4807"</definedName>
    <definedName name="IQ_DISTRIBUTABLE_CASH_NUM_EST_CIQ" hidden="1">"c4808"</definedName>
    <definedName name="IQ_DISTRIBUTABLE_CASH_SHARE_EST_CIQ" hidden="1">"c4810"</definedName>
    <definedName name="IQ_DISTRIBUTABLE_CASH_SHARE_HIGH_EST_CIQ" hidden="1">"c4813"</definedName>
    <definedName name="IQ_DISTRIBUTABLE_CASH_SHARE_LOW_EST_CIQ" hidden="1">"c4814"</definedName>
    <definedName name="IQ_DISTRIBUTABLE_CASH_SHARE_MEDIAN_EST_CIQ" hidden="1">"c4815"</definedName>
    <definedName name="IQ_DISTRIBUTABLE_CASH_SHARE_NUM_EST_CIQ" hidden="1">"c4816"</definedName>
    <definedName name="IQ_DISTRIBUTABLE_CASH_SHARE_STDDEV_EST_CIQ" hidden="1">"c4817"</definedName>
    <definedName name="IQ_DISTRIBUTABLE_CASH_STDDEV_EST_CIQ" hidden="1">"c4819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FO_ADJ_EST_CIQ" hidden="1">"c4959"</definedName>
    <definedName name="IQ_FFO_ADJ_HIGH_EST_CIQ" hidden="1">"c4962"</definedName>
    <definedName name="IQ_FFO_ADJ_LOW_EST_CIQ" hidden="1">"c4963"</definedName>
    <definedName name="IQ_FFO_ADJ_MEDIAN_EST_CIQ" hidden="1">"c4964"</definedName>
    <definedName name="IQ_FFO_ADJ_NUM_EST_CIQ" hidden="1">"c4965"</definedName>
    <definedName name="IQ_FFO_ADJ_STDDEV_EST_CIQ" hidden="1">"c4966"</definedName>
    <definedName name="IQ_FFO_EST_CIQ" hidden="1">"c4970"</definedName>
    <definedName name="IQ_FFO_HIGH_EST_CIQ" hidden="1">"c4977"</definedName>
    <definedName name="IQ_FFO_LOW_EST_CIQ" hidden="1">"c4978"</definedName>
    <definedName name="IQ_FFO_MEDIAN_EST_CIQ" hidden="1">"c4979"</definedName>
    <definedName name="IQ_FFO_NUM_EST_CIQ" hidden="1">"c4980"</definedName>
    <definedName name="IQ_FFO_STDDEV_EST_CIQ" hidden="1">"c4981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690.349664351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" localSheetId="1" hidden="1">#REF!</definedName>
    <definedName name="j" localSheetId="2" hidden="1">#REF!</definedName>
    <definedName name="j" localSheetId="3" hidden="1">#REF!</definedName>
    <definedName name="j" localSheetId="4" hidden="1">#REF!</definedName>
    <definedName name="j" localSheetId="6" hidden="1">#REF!</definedName>
    <definedName name="j" localSheetId="9" hidden="1">#REF!</definedName>
    <definedName name="j" localSheetId="10" hidden="1">#REF!</definedName>
    <definedName name="j" localSheetId="12" hidden="1">#REF!</definedName>
    <definedName name="j" localSheetId="5" hidden="1">#REF!</definedName>
    <definedName name="j" hidden="1">#REF!</definedName>
    <definedName name="jdjd" localSheetId="1" hidden="1">#REF!</definedName>
    <definedName name="jdjd" localSheetId="2" hidden="1">#REF!</definedName>
    <definedName name="jdjd" localSheetId="3" hidden="1">#REF!</definedName>
    <definedName name="jdjd" localSheetId="4" hidden="1">#REF!</definedName>
    <definedName name="jdjd" localSheetId="6" hidden="1">#REF!</definedName>
    <definedName name="jdjd" localSheetId="9" hidden="1">#REF!</definedName>
    <definedName name="jdjd" localSheetId="10" hidden="1">#REF!</definedName>
    <definedName name="jdjd" localSheetId="12" hidden="1">#REF!</definedName>
    <definedName name="jdjd" localSheetId="5" hidden="1">#REF!</definedName>
    <definedName name="jdjd" hidden="1">#REF!</definedName>
    <definedName name="jhg" localSheetId="1" hidden="1">#REF!</definedName>
    <definedName name="jhg" localSheetId="2" hidden="1">#REF!</definedName>
    <definedName name="jhg" localSheetId="3" hidden="1">#REF!</definedName>
    <definedName name="jhg" localSheetId="4" hidden="1">#REF!</definedName>
    <definedName name="jhg" localSheetId="6" hidden="1">#REF!</definedName>
    <definedName name="jhg" localSheetId="9" hidden="1">#REF!</definedName>
    <definedName name="jhg" localSheetId="10" hidden="1">#REF!</definedName>
    <definedName name="jhg" localSheetId="12" hidden="1">#REF!</definedName>
    <definedName name="jhg" localSheetId="5" hidden="1">#REF!</definedName>
    <definedName name="jhg" hidden="1">#REF!</definedName>
    <definedName name="jkh" localSheetId="1" hidden="1">{"Calculations",#N/A,FALSE,"Sheet1";"Charts 1",#N/A,FALSE,"Sheet1";"Charts 2",#N/A,FALSE,"Sheet1";"Charts 3",#N/A,FALSE,"Sheet1";"Charts 4",#N/A,FALSE,"Sheet1";"Raw Data",#N/A,FALSE,"Sheet1"}</definedName>
    <definedName name="jkh" localSheetId="2" hidden="1">{"Calculations",#N/A,FALSE,"Sheet1";"Charts 1",#N/A,FALSE,"Sheet1";"Charts 2",#N/A,FALSE,"Sheet1";"Charts 3",#N/A,FALSE,"Sheet1";"Charts 4",#N/A,FALSE,"Sheet1";"Raw Data",#N/A,FALSE,"Sheet1"}</definedName>
    <definedName name="jkh" localSheetId="3" hidden="1">{"Calculations",#N/A,FALSE,"Sheet1";"Charts 1",#N/A,FALSE,"Sheet1";"Charts 2",#N/A,FALSE,"Sheet1";"Charts 3",#N/A,FALSE,"Sheet1";"Charts 4",#N/A,FALSE,"Sheet1";"Raw Data",#N/A,FALSE,"Sheet1"}</definedName>
    <definedName name="jkh" localSheetId="4" hidden="1">{"Calculations",#N/A,FALSE,"Sheet1";"Charts 1",#N/A,FALSE,"Sheet1";"Charts 2",#N/A,FALSE,"Sheet1";"Charts 3",#N/A,FALSE,"Sheet1";"Charts 4",#N/A,FALSE,"Sheet1";"Raw Data",#N/A,FALSE,"Sheet1"}</definedName>
    <definedName name="jkh" localSheetId="6" hidden="1">{"Calculations",#N/A,FALSE,"Sheet1";"Charts 1",#N/A,FALSE,"Sheet1";"Charts 2",#N/A,FALSE,"Sheet1";"Charts 3",#N/A,FALSE,"Sheet1";"Charts 4",#N/A,FALSE,"Sheet1";"Raw Data",#N/A,FALSE,"Sheet1"}</definedName>
    <definedName name="jkh" localSheetId="9" hidden="1">{"Calculations",#N/A,FALSE,"Sheet1";"Charts 1",#N/A,FALSE,"Sheet1";"Charts 2",#N/A,FALSE,"Sheet1";"Charts 3",#N/A,FALSE,"Sheet1";"Charts 4",#N/A,FALSE,"Sheet1";"Raw Data",#N/A,FALSE,"Sheet1"}</definedName>
    <definedName name="jkh" localSheetId="10" hidden="1">{"Calculations",#N/A,FALSE,"Sheet1";"Charts 1",#N/A,FALSE,"Sheet1";"Charts 2",#N/A,FALSE,"Sheet1";"Charts 3",#N/A,FALSE,"Sheet1";"Charts 4",#N/A,FALSE,"Sheet1";"Raw Data",#N/A,FALSE,"Sheet1"}</definedName>
    <definedName name="jkh" localSheetId="12" hidden="1">{"Calculations",#N/A,FALSE,"Sheet1";"Charts 1",#N/A,FALSE,"Sheet1";"Charts 2",#N/A,FALSE,"Sheet1";"Charts 3",#N/A,FALSE,"Sheet1";"Charts 4",#N/A,FALSE,"Sheet1";"Raw Data",#N/A,FALSE,"Sheet1"}</definedName>
    <definedName name="jkh" localSheetId="5" hidden="1">{"Calculations",#N/A,FALSE,"Sheet1";"Charts 1",#N/A,FALSE,"Sheet1";"Charts 2",#N/A,FALSE,"Sheet1";"Charts 3",#N/A,FALSE,"Sheet1";"Charts 4",#N/A,FALSE,"Sheet1";"Raw Data",#N/A,FALSE,"Sheet1"}</definedName>
    <definedName name="jkh" hidden="1">{"Calculations",#N/A,FALSE,"Sheet1";"Charts 1",#N/A,FALSE,"Sheet1";"Charts 2",#N/A,FALSE,"Sheet1";"Charts 3",#N/A,FALSE,"Sheet1";"Charts 4",#N/A,FALSE,"Sheet1";"Raw Data",#N/A,FALSE,"Sheet1"}</definedName>
    <definedName name="mim" localSheetId="1" hidden="1">{"'Inversión Extranjera'!$A$1:$AG$74","'Inversión Extranjera'!$G$7:$AF$61"}</definedName>
    <definedName name="mim" localSheetId="2" hidden="1">{"'Inversión Extranjera'!$A$1:$AG$74","'Inversión Extranjera'!$G$7:$AF$61"}</definedName>
    <definedName name="mim" localSheetId="3" hidden="1">{"'Inversión Extranjera'!$A$1:$AG$74","'Inversión Extranjera'!$G$7:$AF$61"}</definedName>
    <definedName name="mim" localSheetId="4" hidden="1">{"'Inversión Extranjera'!$A$1:$AG$74","'Inversión Extranjera'!$G$7:$AF$61"}</definedName>
    <definedName name="mim" localSheetId="6" hidden="1">{"'Inversión Extranjera'!$A$1:$AG$74","'Inversión Extranjera'!$G$7:$AF$61"}</definedName>
    <definedName name="mim" localSheetId="9" hidden="1">{"'Inversión Extranjera'!$A$1:$AG$74","'Inversión Extranjera'!$G$7:$AF$61"}</definedName>
    <definedName name="mim" localSheetId="10" hidden="1">{"'Inversión Extranjera'!$A$1:$AG$74","'Inversión Extranjera'!$G$7:$AF$61"}</definedName>
    <definedName name="mim" localSheetId="12" hidden="1">{"'Inversión Extranjera'!$A$1:$AG$74","'Inversión Extranjera'!$G$7:$AF$61"}</definedName>
    <definedName name="mim" localSheetId="5" hidden="1">{"'Inversión Extranjera'!$A$1:$AG$74","'Inversión Extranjera'!$G$7:$AF$61"}</definedName>
    <definedName name="mim" hidden="1">{"'Inversión Extranjera'!$A$1:$AG$74","'Inversión Extranjera'!$G$7:$AF$61"}</definedName>
    <definedName name="nana" localSheetId="2" hidden="1">#REF!</definedName>
    <definedName name="nana" localSheetId="3" hidden="1">#REF!</definedName>
    <definedName name="nana" localSheetId="4" hidden="1">#REF!</definedName>
    <definedName name="nana" localSheetId="6" hidden="1">#REF!</definedName>
    <definedName name="nana" localSheetId="9" hidden="1">#REF!</definedName>
    <definedName name="nana" localSheetId="10" hidden="1">#REF!</definedName>
    <definedName name="nana" localSheetId="12" hidden="1">#REF!</definedName>
    <definedName name="nana" localSheetId="5" hidden="1">#REF!</definedName>
    <definedName name="nana" hidden="1">#REF!</definedName>
    <definedName name="nana2" localSheetId="2" hidden="1">#REF!</definedName>
    <definedName name="nana2" localSheetId="3" hidden="1">#REF!</definedName>
    <definedName name="nana2" localSheetId="4" hidden="1">#REF!</definedName>
    <definedName name="nana2" localSheetId="6" hidden="1">#REF!</definedName>
    <definedName name="nana2" localSheetId="9" hidden="1">#REF!</definedName>
    <definedName name="nana2" localSheetId="10" hidden="1">#REF!</definedName>
    <definedName name="nana2" localSheetId="12" hidden="1">#REF!</definedName>
    <definedName name="nana2" localSheetId="5" hidden="1">#REF!</definedName>
    <definedName name="nana2" hidden="1">#REF!</definedName>
    <definedName name="nm" localSheetId="1" hidden="1">{"'előző év december'!$A$2:$CP$214"}</definedName>
    <definedName name="nm" localSheetId="2" hidden="1">{"'előző év december'!$A$2:$CP$214"}</definedName>
    <definedName name="nm" localSheetId="3" hidden="1">{"'előző év december'!$A$2:$CP$214"}</definedName>
    <definedName name="nm" localSheetId="4" hidden="1">{"'előző év december'!$A$2:$CP$214"}</definedName>
    <definedName name="nm" localSheetId="6" hidden="1">{"'előző év december'!$A$2:$CP$214"}</definedName>
    <definedName name="nm" localSheetId="9" hidden="1">{"'előző év december'!$A$2:$CP$214"}</definedName>
    <definedName name="nm" localSheetId="10" hidden="1">{"'előző év december'!$A$2:$CP$214"}</definedName>
    <definedName name="nm" localSheetId="12" hidden="1">{"'előző év december'!$A$2:$CP$214"}</definedName>
    <definedName name="nm" localSheetId="5" hidden="1">{"'előző év december'!$A$2:$CP$214"}</definedName>
    <definedName name="nm" hidden="1">{"'előző év december'!$A$2:$CP$214"}</definedName>
    <definedName name="nnnnnnn" localSheetId="1" hidden="1">{"'Inversión Extranjera'!$A$1:$AG$74","'Inversión Extranjera'!$G$7:$AF$61"}</definedName>
    <definedName name="nnnnnnn" localSheetId="2" hidden="1">{"'Inversión Extranjera'!$A$1:$AG$74","'Inversión Extranjera'!$G$7:$AF$61"}</definedName>
    <definedName name="nnnnnnn" localSheetId="3" hidden="1">{"'Inversión Extranjera'!$A$1:$AG$74","'Inversión Extranjera'!$G$7:$AF$61"}</definedName>
    <definedName name="nnnnnnn" localSheetId="4" hidden="1">{"'Inversión Extranjera'!$A$1:$AG$74","'Inversión Extranjera'!$G$7:$AF$61"}</definedName>
    <definedName name="nnnnnnn" localSheetId="6" hidden="1">{"'Inversión Extranjera'!$A$1:$AG$74","'Inversión Extranjera'!$G$7:$AF$61"}</definedName>
    <definedName name="nnnnnnn" localSheetId="9" hidden="1">{"'Inversión Extranjera'!$A$1:$AG$74","'Inversión Extranjera'!$G$7:$AF$61"}</definedName>
    <definedName name="nnnnnnn" localSheetId="10" hidden="1">{"'Inversión Extranjera'!$A$1:$AG$74","'Inversión Extranjera'!$G$7:$AF$61"}</definedName>
    <definedName name="nnnnnnn" localSheetId="12" hidden="1">{"'Inversión Extranjera'!$A$1:$AG$74","'Inversión Extranjera'!$G$7:$AF$61"}</definedName>
    <definedName name="nnnnnnn" localSheetId="5" hidden="1">{"'Inversión Extranjera'!$A$1:$AG$74","'Inversión Extranjera'!$G$7:$AF$61"}</definedName>
    <definedName name="nnnnnnn" hidden="1">{"'Inversión Extranjera'!$A$1:$AG$74","'Inversión Extranjera'!$G$7:$AF$61"}</definedName>
    <definedName name="nombre01" localSheetId="1" hidden="1">#REF!</definedName>
    <definedName name="nombre01" localSheetId="2" hidden="1">#REF!</definedName>
    <definedName name="nombre01" localSheetId="3" hidden="1">#REF!</definedName>
    <definedName name="nombre01" localSheetId="4" hidden="1">#REF!</definedName>
    <definedName name="nombre01" localSheetId="6" hidden="1">#REF!</definedName>
    <definedName name="nombre01" localSheetId="9" hidden="1">#REF!</definedName>
    <definedName name="nombre01" localSheetId="10" hidden="1">#REF!</definedName>
    <definedName name="nombre01" localSheetId="12" hidden="1">#REF!</definedName>
    <definedName name="nombre01" localSheetId="5" hidden="1">#REF!</definedName>
    <definedName name="nombre01" hidden="1">#REF!</definedName>
    <definedName name="nombre02" localSheetId="1" hidden="1">#REF!</definedName>
    <definedName name="nombre02" localSheetId="2" hidden="1">#REF!</definedName>
    <definedName name="nombre02" localSheetId="3" hidden="1">#REF!</definedName>
    <definedName name="nombre02" localSheetId="4" hidden="1">#REF!</definedName>
    <definedName name="nombre02" localSheetId="6" hidden="1">#REF!</definedName>
    <definedName name="nombre02" localSheetId="9" hidden="1">#REF!</definedName>
    <definedName name="nombre02" localSheetId="10" hidden="1">#REF!</definedName>
    <definedName name="nombre02" localSheetId="12" hidden="1">#REF!</definedName>
    <definedName name="nombre02" localSheetId="5" hidden="1">#REF!</definedName>
    <definedName name="nombre02" hidden="1">#REF!</definedName>
    <definedName name="nuevo" localSheetId="2" hidden="1">#REF!</definedName>
    <definedName name="nuevo" localSheetId="3" hidden="1">#REF!</definedName>
    <definedName name="nuevo" localSheetId="4" hidden="1">#REF!</definedName>
    <definedName name="nuevo" localSheetId="6" hidden="1">#REF!</definedName>
    <definedName name="nuevo" localSheetId="9" hidden="1">#REF!</definedName>
    <definedName name="nuevo" localSheetId="10" hidden="1">#REF!</definedName>
    <definedName name="nuevo" localSheetId="12" hidden="1">#REF!</definedName>
    <definedName name="nuevo" localSheetId="5" hidden="1">#REF!</definedName>
    <definedName name="nuevo" hidden="1">#REF!</definedName>
    <definedName name="nuevo1" localSheetId="1" hidden="1">#REF!</definedName>
    <definedName name="nuevo1" localSheetId="2" hidden="1">#REF!</definedName>
    <definedName name="nuevo1" localSheetId="3" hidden="1">#REF!</definedName>
    <definedName name="nuevo1" localSheetId="4" hidden="1">#REF!</definedName>
    <definedName name="nuevo1" localSheetId="6" hidden="1">#REF!</definedName>
    <definedName name="nuevo1" localSheetId="9" hidden="1">#REF!</definedName>
    <definedName name="nuevo1" localSheetId="10" hidden="1">#REF!</definedName>
    <definedName name="nuevo1" localSheetId="12" hidden="1">#REF!</definedName>
    <definedName name="nuevo1" localSheetId="5" hidden="1">#REF!</definedName>
    <definedName name="nuevo1" hidden="1">#REF!</definedName>
    <definedName name="ouut" localSheetId="1" hidden="1">{"srtot",#N/A,FALSE,"SR";"b2.9095",#N/A,FALSE,"SR"}</definedName>
    <definedName name="ouut" localSheetId="2" hidden="1">{"srtot",#N/A,FALSE,"SR";"b2.9095",#N/A,FALSE,"SR"}</definedName>
    <definedName name="ouut" localSheetId="3" hidden="1">{"srtot",#N/A,FALSE,"SR";"b2.9095",#N/A,FALSE,"SR"}</definedName>
    <definedName name="ouut" localSheetId="4" hidden="1">{"srtot",#N/A,FALSE,"SR";"b2.9095",#N/A,FALSE,"SR"}</definedName>
    <definedName name="ouut" localSheetId="6" hidden="1">{"srtot",#N/A,FALSE,"SR";"b2.9095",#N/A,FALSE,"SR"}</definedName>
    <definedName name="ouut" localSheetId="9" hidden="1">{"srtot",#N/A,FALSE,"SR";"b2.9095",#N/A,FALSE,"SR"}</definedName>
    <definedName name="ouut" localSheetId="10" hidden="1">{"srtot",#N/A,FALSE,"SR";"b2.9095",#N/A,FALSE,"SR"}</definedName>
    <definedName name="ouut" localSheetId="12" hidden="1">{"srtot",#N/A,FALSE,"SR";"b2.9095",#N/A,FALSE,"SR"}</definedName>
    <definedName name="ouut" localSheetId="5" hidden="1">{"srtot",#N/A,FALSE,"SR";"b2.9095",#N/A,FALSE,"SR"}</definedName>
    <definedName name="ouut" hidden="1">{"srtot",#N/A,FALSE,"SR";"b2.9095",#N/A,FALSE,"SR"}</definedName>
    <definedName name="Pal_Workbook_GUID" hidden="1">"TGUEVEEJ3K85CR2WPL8YJBG8"</definedName>
    <definedName name="piouttiot" localSheetId="1" hidden="1">#REF!</definedName>
    <definedName name="piouttiot" localSheetId="2" hidden="1">#REF!</definedName>
    <definedName name="piouttiot" localSheetId="3" hidden="1">#REF!</definedName>
    <definedName name="piouttiot" localSheetId="4" hidden="1">#REF!</definedName>
    <definedName name="piouttiot" localSheetId="6" hidden="1">#REF!</definedName>
    <definedName name="piouttiot" localSheetId="9" hidden="1">#REF!</definedName>
    <definedName name="piouttiot" localSheetId="10" hidden="1">#REF!</definedName>
    <definedName name="piouttiot" localSheetId="12" hidden="1">#REF!</definedName>
    <definedName name="piouttiot" localSheetId="5" hidden="1">#REF!</definedName>
    <definedName name="piouttiot" hidden="1">#REF!</definedName>
    <definedName name="pp" hidden="1">'[24]Base Comm'!$G$31</definedName>
    <definedName name="PRUEBA" localSheetId="2" hidden="1">'[23]Grafico I.5 C. Neg'!#REF!</definedName>
    <definedName name="PRUEBA" localSheetId="3" hidden="1">'[23]Grafico I.5 C. Neg'!#REF!</definedName>
    <definedName name="PRUEBA" localSheetId="4" hidden="1">'[23]Grafico I.5 C. Neg'!#REF!</definedName>
    <definedName name="PRUEBA" localSheetId="6" hidden="1">'[23]Grafico I.5 C. Neg'!#REF!</definedName>
    <definedName name="PRUEBA" localSheetId="9" hidden="1">'[23]Grafico I.5 C. Neg'!#REF!</definedName>
    <definedName name="PRUEBA" localSheetId="10" hidden="1">'[23]Grafico I.5 C. Neg'!#REF!</definedName>
    <definedName name="PRUEBA" localSheetId="12" hidden="1">'[23]Grafico I.5 C. Neg'!#REF!</definedName>
    <definedName name="PRUEBA" localSheetId="5" hidden="1">'[23]Grafico I.5 C. Neg'!#REF!</definedName>
    <definedName name="PRUEBA" hidden="1">'[23]Grafico I.5 C. Neg'!#REF!</definedName>
    <definedName name="qq" localSheetId="2" hidden="1">{"'Internet2'!$A$1:$F$62"}</definedName>
    <definedName name="qq" localSheetId="3" hidden="1">{"'Internet2'!$A$1:$F$62"}</definedName>
    <definedName name="qq" localSheetId="4" hidden="1">{"'Internet2'!$A$1:$F$62"}</definedName>
    <definedName name="qq" localSheetId="6" hidden="1">{"'Internet2'!$A$1:$F$62"}</definedName>
    <definedName name="qq" localSheetId="9" hidden="1">{"'Internet2'!$A$1:$F$62"}</definedName>
    <definedName name="qq" localSheetId="10" hidden="1">{"'Internet2'!$A$1:$F$62"}</definedName>
    <definedName name="qq" localSheetId="12" hidden="1">{"'Internet2'!$A$1:$F$62"}</definedName>
    <definedName name="qq" localSheetId="5" hidden="1">{"'Internet2'!$A$1:$F$62"}</definedName>
    <definedName name="qq" hidden="1">{"'Internet2'!$A$1:$F$62"}</definedName>
    <definedName name="qw" localSheetId="1" hidden="1">{"'Inversión Extranjera'!$A$1:$AG$74","'Inversión Extranjera'!$G$7:$AF$61"}</definedName>
    <definedName name="qw" localSheetId="2" hidden="1">{"'Inversión Extranjera'!$A$1:$AG$74","'Inversión Extranjera'!$G$7:$AF$61"}</definedName>
    <definedName name="qw" localSheetId="3" hidden="1">{"'Inversión Extranjera'!$A$1:$AG$74","'Inversión Extranjera'!$G$7:$AF$61"}</definedName>
    <definedName name="qw" localSheetId="4" hidden="1">{"'Inversión Extranjera'!$A$1:$AG$74","'Inversión Extranjera'!$G$7:$AF$61"}</definedName>
    <definedName name="qw" localSheetId="6" hidden="1">{"'Inversión Extranjera'!$A$1:$AG$74","'Inversión Extranjera'!$G$7:$AF$61"}</definedName>
    <definedName name="qw" localSheetId="9" hidden="1">{"'Inversión Extranjera'!$A$1:$AG$74","'Inversión Extranjera'!$G$7:$AF$61"}</definedName>
    <definedName name="qw" localSheetId="10" hidden="1">{"'Inversión Extranjera'!$A$1:$AG$74","'Inversión Extranjera'!$G$7:$AF$61"}</definedName>
    <definedName name="qw" localSheetId="12" hidden="1">{"'Inversión Extranjera'!$A$1:$AG$74","'Inversión Extranjera'!$G$7:$AF$61"}</definedName>
    <definedName name="qw" localSheetId="5" hidden="1">{"'Inversión Extranjera'!$A$1:$AG$74","'Inversión Extranjera'!$G$7:$AF$61"}</definedName>
    <definedName name="qw" hidden="1">{"'Inversión Extranjera'!$A$1:$AG$74","'Inversión Extranjera'!$G$7:$AF$61"}</definedName>
    <definedName name="qwd" localSheetId="1" hidden="1">#REF!</definedName>
    <definedName name="qwd" localSheetId="2" hidden="1">#REF!</definedName>
    <definedName name="qwd" localSheetId="3" hidden="1">#REF!</definedName>
    <definedName name="qwd" localSheetId="4" hidden="1">#REF!</definedName>
    <definedName name="qwd" localSheetId="6" hidden="1">#REF!</definedName>
    <definedName name="qwd" localSheetId="9" hidden="1">#REF!</definedName>
    <definedName name="qwd" localSheetId="10" hidden="1">#REF!</definedName>
    <definedName name="qwd" localSheetId="12" hidden="1">#REF!</definedName>
    <definedName name="qwd" localSheetId="5" hidden="1">#REF!</definedName>
    <definedName name="qwd" hidden="1">#REF!</definedName>
    <definedName name="qwerw" localSheetId="1" hidden="1">{"'előző év december'!$A$2:$CP$214"}</definedName>
    <definedName name="qwerw" localSheetId="2" hidden="1">{"'előző év december'!$A$2:$CP$214"}</definedName>
    <definedName name="qwerw" localSheetId="3" hidden="1">{"'előző év december'!$A$2:$CP$214"}</definedName>
    <definedName name="qwerw" localSheetId="4" hidden="1">{"'előző év december'!$A$2:$CP$214"}</definedName>
    <definedName name="qwerw" localSheetId="6" hidden="1">{"'előző év december'!$A$2:$CP$214"}</definedName>
    <definedName name="qwerw" localSheetId="9" hidden="1">{"'előző év december'!$A$2:$CP$214"}</definedName>
    <definedName name="qwerw" localSheetId="10" hidden="1">{"'előző év december'!$A$2:$CP$214"}</definedName>
    <definedName name="qwerw" localSheetId="12" hidden="1">{"'előző év december'!$A$2:$CP$214"}</definedName>
    <definedName name="qwerw" localSheetId="5" hidden="1">{"'előző év december'!$A$2:$CP$214"}</definedName>
    <definedName name="qwerw" hidden="1">{"'előző év december'!$A$2:$CP$214"}</definedName>
    <definedName name="rg4tg" localSheetId="1" hidden="1">#REF!</definedName>
    <definedName name="rg4tg" localSheetId="2" hidden="1">#REF!</definedName>
    <definedName name="rg4tg" localSheetId="3" hidden="1">#REF!</definedName>
    <definedName name="rg4tg" localSheetId="4" hidden="1">#REF!</definedName>
    <definedName name="rg4tg" localSheetId="6" hidden="1">#REF!</definedName>
    <definedName name="rg4tg" localSheetId="9" hidden="1">#REF!</definedName>
    <definedName name="rg4tg" localSheetId="10" hidden="1">#REF!</definedName>
    <definedName name="rg4tg" localSheetId="12" hidden="1">#REF!</definedName>
    <definedName name="rg4tg" localSheetId="5" hidden="1">#REF!</definedName>
    <definedName name="rg4tg" hidden="1">#REF!</definedName>
    <definedName name="rgaegaega" localSheetId="1" hidden="1">#REF!</definedName>
    <definedName name="rgaegaega" localSheetId="2" hidden="1">#REF!</definedName>
    <definedName name="rgaegaega" localSheetId="3" hidden="1">#REF!</definedName>
    <definedName name="rgaegaega" localSheetId="4" hidden="1">#REF!</definedName>
    <definedName name="rgaegaega" localSheetId="6" hidden="1">#REF!</definedName>
    <definedName name="rgaegaega" localSheetId="9" hidden="1">#REF!</definedName>
    <definedName name="rgaegaega" localSheetId="10" hidden="1">#REF!</definedName>
    <definedName name="rgaegaega" localSheetId="12" hidden="1">#REF!</definedName>
    <definedName name="rgaegaega" localSheetId="5" hidden="1">#REF!</definedName>
    <definedName name="rgaegaega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6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TRU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rrrrr" localSheetId="1" hidden="1">#REF!</definedName>
    <definedName name="rrrrrr" localSheetId="2" hidden="1">#REF!</definedName>
    <definedName name="rrrrrr" localSheetId="3" hidden="1">#REF!</definedName>
    <definedName name="rrrrrr" localSheetId="4" hidden="1">#REF!</definedName>
    <definedName name="rrrrrr" localSheetId="6" hidden="1">#REF!</definedName>
    <definedName name="rrrrrr" localSheetId="9" hidden="1">#REF!</definedName>
    <definedName name="rrrrrr" localSheetId="10" hidden="1">#REF!</definedName>
    <definedName name="rrrrrr" localSheetId="12" hidden="1">#REF!</definedName>
    <definedName name="rrrrrr" localSheetId="5" hidden="1">#REF!</definedName>
    <definedName name="rrrrrr" hidden="1">#REF!</definedName>
    <definedName name="rt" localSheetId="1" hidden="1">{"'előző év december'!$A$2:$CP$214"}</definedName>
    <definedName name="rt" localSheetId="2" hidden="1">{"'előző év december'!$A$2:$CP$214"}</definedName>
    <definedName name="rt" localSheetId="3" hidden="1">{"'előző év december'!$A$2:$CP$214"}</definedName>
    <definedName name="rt" localSheetId="4" hidden="1">{"'előző év december'!$A$2:$CP$214"}</definedName>
    <definedName name="rt" localSheetId="6" hidden="1">{"'előző év december'!$A$2:$CP$214"}</definedName>
    <definedName name="rt" localSheetId="9" hidden="1">{"'előző év december'!$A$2:$CP$214"}</definedName>
    <definedName name="rt" localSheetId="10" hidden="1">{"'előző év december'!$A$2:$CP$214"}</definedName>
    <definedName name="rt" localSheetId="12" hidden="1">{"'előző év december'!$A$2:$CP$214"}</definedName>
    <definedName name="rt" localSheetId="5" hidden="1">{"'előző év december'!$A$2:$CP$214"}</definedName>
    <definedName name="rt" hidden="1">{"'előző év december'!$A$2:$CP$214"}</definedName>
    <definedName name="rte" localSheetId="1" hidden="1">{"'előző év december'!$A$2:$CP$214"}</definedName>
    <definedName name="rte" localSheetId="2" hidden="1">{"'előző év december'!$A$2:$CP$214"}</definedName>
    <definedName name="rte" localSheetId="3" hidden="1">{"'előző év december'!$A$2:$CP$214"}</definedName>
    <definedName name="rte" localSheetId="4" hidden="1">{"'előző év december'!$A$2:$CP$214"}</definedName>
    <definedName name="rte" localSheetId="6" hidden="1">{"'előző év december'!$A$2:$CP$214"}</definedName>
    <definedName name="rte" localSheetId="9" hidden="1">{"'előző év december'!$A$2:$CP$214"}</definedName>
    <definedName name="rte" localSheetId="10" hidden="1">{"'előző év december'!$A$2:$CP$214"}</definedName>
    <definedName name="rte" localSheetId="12" hidden="1">{"'előző év december'!$A$2:$CP$214"}</definedName>
    <definedName name="rte" localSheetId="5" hidden="1">{"'előző év december'!$A$2:$CP$214"}</definedName>
    <definedName name="rte" hidden="1">{"'előző év december'!$A$2:$CP$214"}</definedName>
    <definedName name="rtew" localSheetId="1" hidden="1">{"'előző év december'!$A$2:$CP$214"}</definedName>
    <definedName name="rtew" localSheetId="2" hidden="1">{"'előző év december'!$A$2:$CP$214"}</definedName>
    <definedName name="rtew" localSheetId="3" hidden="1">{"'előző év december'!$A$2:$CP$214"}</definedName>
    <definedName name="rtew" localSheetId="4" hidden="1">{"'előző év december'!$A$2:$CP$214"}</definedName>
    <definedName name="rtew" localSheetId="6" hidden="1">{"'előző év december'!$A$2:$CP$214"}</definedName>
    <definedName name="rtew" localSheetId="9" hidden="1">{"'előző év december'!$A$2:$CP$214"}</definedName>
    <definedName name="rtew" localSheetId="10" hidden="1">{"'előző év december'!$A$2:$CP$214"}</definedName>
    <definedName name="rtew" localSheetId="12" hidden="1">{"'előző év december'!$A$2:$CP$214"}</definedName>
    <definedName name="rtew" localSheetId="5" hidden="1">{"'előző év december'!$A$2:$CP$214"}</definedName>
    <definedName name="rtew" hidden="1">{"'előző év december'!$A$2:$CP$214"}</definedName>
    <definedName name="rtz" localSheetId="1" hidden="1">{"'előző év december'!$A$2:$CP$214"}</definedName>
    <definedName name="rtz" localSheetId="2" hidden="1">{"'előző év december'!$A$2:$CP$214"}</definedName>
    <definedName name="rtz" localSheetId="3" hidden="1">{"'előző év december'!$A$2:$CP$214"}</definedName>
    <definedName name="rtz" localSheetId="4" hidden="1">{"'előző év december'!$A$2:$CP$214"}</definedName>
    <definedName name="rtz" localSheetId="6" hidden="1">{"'előző év december'!$A$2:$CP$214"}</definedName>
    <definedName name="rtz" localSheetId="9" hidden="1">{"'előző év december'!$A$2:$CP$214"}</definedName>
    <definedName name="rtz" localSheetId="10" hidden="1">{"'előző év december'!$A$2:$CP$214"}</definedName>
    <definedName name="rtz" localSheetId="12" hidden="1">{"'előző év december'!$A$2:$CP$214"}</definedName>
    <definedName name="rtz" localSheetId="5" hidden="1">{"'előző év december'!$A$2:$CP$214"}</definedName>
    <definedName name="rtz" hidden="1">{"'előző év december'!$A$2:$CP$214"}</definedName>
    <definedName name="sa" localSheetId="1" hidden="1">{"'Inversión Extranjera'!$A$1:$AG$74","'Inversión Extranjera'!$G$7:$AF$61"}</definedName>
    <definedName name="sa" localSheetId="2" hidden="1">{"'Inversión Extranjera'!$A$1:$AG$74","'Inversión Extranjera'!$G$7:$AF$61"}</definedName>
    <definedName name="sa" localSheetId="3" hidden="1">{"'Inversión Extranjera'!$A$1:$AG$74","'Inversión Extranjera'!$G$7:$AF$61"}</definedName>
    <definedName name="sa" localSheetId="4" hidden="1">{"'Inversión Extranjera'!$A$1:$AG$74","'Inversión Extranjera'!$G$7:$AF$61"}</definedName>
    <definedName name="sa" localSheetId="6" hidden="1">{"'Inversión Extranjera'!$A$1:$AG$74","'Inversión Extranjera'!$G$7:$AF$61"}</definedName>
    <definedName name="sa" localSheetId="9" hidden="1">{"'Inversión Extranjera'!$A$1:$AG$74","'Inversión Extranjera'!$G$7:$AF$61"}</definedName>
    <definedName name="sa" localSheetId="10" hidden="1">{"'Inversión Extranjera'!$A$1:$AG$74","'Inversión Extranjera'!$G$7:$AF$61"}</definedName>
    <definedName name="sa" localSheetId="12" hidden="1">{"'Inversión Extranjera'!$A$1:$AG$74","'Inversión Extranjera'!$G$7:$AF$61"}</definedName>
    <definedName name="sa" localSheetId="5" hidden="1">{"'Inversión Extranjera'!$A$1:$AG$74","'Inversión Extranjera'!$G$7:$AF$61"}</definedName>
    <definedName name="sa" hidden="1">{"'Inversión Extranjera'!$A$1:$AG$74","'Inversión Extranjera'!$G$7:$AF$61"}</definedName>
    <definedName name="sadfas" localSheetId="1" hidden="1">#REF!</definedName>
    <definedName name="sadfas" localSheetId="2" hidden="1">#REF!</definedName>
    <definedName name="sadfas" localSheetId="3" hidden="1">#REF!</definedName>
    <definedName name="sadfas" localSheetId="4" hidden="1">#REF!</definedName>
    <definedName name="sadfas" localSheetId="6" hidden="1">#REF!</definedName>
    <definedName name="sadfas" localSheetId="9" hidden="1">#REF!</definedName>
    <definedName name="sadfas" localSheetId="10" hidden="1">#REF!</definedName>
    <definedName name="sadfas" localSheetId="12" hidden="1">#REF!</definedName>
    <definedName name="sadfas" localSheetId="5" hidden="1">#REF!</definedName>
    <definedName name="sadfas" hidden="1">#REF!</definedName>
    <definedName name="sd" localSheetId="2" hidden="1">#REF!</definedName>
    <definedName name="sd" localSheetId="3" hidden="1">#REF!</definedName>
    <definedName name="sd" localSheetId="4" hidden="1">#REF!</definedName>
    <definedName name="sd" localSheetId="6" hidden="1">#REF!</definedName>
    <definedName name="sd" localSheetId="9" hidden="1">#REF!</definedName>
    <definedName name="sd" localSheetId="10" hidden="1">#REF!</definedName>
    <definedName name="sd" localSheetId="12" hidden="1">#REF!</definedName>
    <definedName name="sd" localSheetId="5" hidden="1">#REF!</definedName>
    <definedName name="sd" hidden="1">#REF!</definedName>
    <definedName name="sdadf" localSheetId="1" hidden="1">#REF!</definedName>
    <definedName name="sdadf" localSheetId="2" hidden="1">#REF!</definedName>
    <definedName name="sdadf" localSheetId="3" hidden="1">#REF!</definedName>
    <definedName name="sdadf" localSheetId="4" hidden="1">#REF!</definedName>
    <definedName name="sdadf" localSheetId="6" hidden="1">#REF!</definedName>
    <definedName name="sdadf" localSheetId="9" hidden="1">#REF!</definedName>
    <definedName name="sdadf" localSheetId="10" hidden="1">#REF!</definedName>
    <definedName name="sdadf" localSheetId="12" hidden="1">#REF!</definedName>
    <definedName name="sdadf" localSheetId="5" hidden="1">#REF!</definedName>
    <definedName name="sdadf" hidden="1">#REF!</definedName>
    <definedName name="sdas" localSheetId="1" hidden="1">{"'Hoja1'!$A$2:$O$33"}</definedName>
    <definedName name="sdas" localSheetId="2" hidden="1">{"'Hoja1'!$A$2:$O$33"}</definedName>
    <definedName name="sdas" localSheetId="3" hidden="1">{"'Hoja1'!$A$2:$O$33"}</definedName>
    <definedName name="sdas" localSheetId="4" hidden="1">{"'Hoja1'!$A$2:$O$33"}</definedName>
    <definedName name="sdas" localSheetId="6" hidden="1">{"'Hoja1'!$A$2:$O$33"}</definedName>
    <definedName name="sdas" localSheetId="9" hidden="1">{"'Hoja1'!$A$2:$O$33"}</definedName>
    <definedName name="sdas" localSheetId="10" hidden="1">{"'Hoja1'!$A$2:$O$33"}</definedName>
    <definedName name="sdas" localSheetId="12" hidden="1">{"'Hoja1'!$A$2:$O$33"}</definedName>
    <definedName name="sdas" localSheetId="5" hidden="1">{"'Hoja1'!$A$2:$O$33"}</definedName>
    <definedName name="sdas" hidden="1">{"'Hoja1'!$A$2:$O$33"}</definedName>
    <definedName name="sdfs" localSheetId="1" hidden="1">{"'Hoja1'!$A$2:$O$33"}</definedName>
    <definedName name="sdfs" localSheetId="2" hidden="1">{"'Hoja1'!$A$2:$O$33"}</definedName>
    <definedName name="sdfs" localSheetId="3" hidden="1">{"'Hoja1'!$A$2:$O$33"}</definedName>
    <definedName name="sdfs" localSheetId="4" hidden="1">{"'Hoja1'!$A$2:$O$33"}</definedName>
    <definedName name="sdfs" localSheetId="6" hidden="1">{"'Hoja1'!$A$2:$O$33"}</definedName>
    <definedName name="sdfs" localSheetId="9" hidden="1">{"'Hoja1'!$A$2:$O$33"}</definedName>
    <definedName name="sdfs" localSheetId="10" hidden="1">{"'Hoja1'!$A$2:$O$33"}</definedName>
    <definedName name="sdfs" localSheetId="12" hidden="1">{"'Hoja1'!$A$2:$O$33"}</definedName>
    <definedName name="sdfs" localSheetId="5" hidden="1">{"'Hoja1'!$A$2:$O$33"}</definedName>
    <definedName name="sdfs" hidden="1">{"'Hoja1'!$A$2:$O$33"}</definedName>
    <definedName name="sencount" hidden="1">1</definedName>
    <definedName name="sfafa" localSheetId="1" hidden="1">#REF!</definedName>
    <definedName name="sfafa" localSheetId="2" hidden="1">#REF!</definedName>
    <definedName name="sfafa" localSheetId="3" hidden="1">#REF!</definedName>
    <definedName name="sfafa" localSheetId="4" hidden="1">#REF!</definedName>
    <definedName name="sfafa" localSheetId="6" hidden="1">#REF!</definedName>
    <definedName name="sfafa" localSheetId="9" hidden="1">#REF!</definedName>
    <definedName name="sfafa" localSheetId="10" hidden="1">#REF!</definedName>
    <definedName name="sfafa" localSheetId="12" hidden="1">#REF!</definedName>
    <definedName name="sfafa" localSheetId="5" hidden="1">#REF!</definedName>
    <definedName name="sfafa" hidden="1">#REF!</definedName>
    <definedName name="sfs" localSheetId="1" hidden="1">{"'Inversión Extranjera'!$A$1:$AG$74","'Inversión Extranjera'!$G$7:$AF$61"}</definedName>
    <definedName name="sfs" localSheetId="2" hidden="1">{"'Inversión Extranjera'!$A$1:$AG$74","'Inversión Extranjera'!$G$7:$AF$61"}</definedName>
    <definedName name="sfs" localSheetId="3" hidden="1">{"'Inversión Extranjera'!$A$1:$AG$74","'Inversión Extranjera'!$G$7:$AF$61"}</definedName>
    <definedName name="sfs" localSheetId="4" hidden="1">{"'Inversión Extranjera'!$A$1:$AG$74","'Inversión Extranjera'!$G$7:$AF$61"}</definedName>
    <definedName name="sfs" localSheetId="6" hidden="1">{"'Inversión Extranjera'!$A$1:$AG$74","'Inversión Extranjera'!$G$7:$AF$61"}</definedName>
    <definedName name="sfs" localSheetId="9" hidden="1">{"'Inversión Extranjera'!$A$1:$AG$74","'Inversión Extranjera'!$G$7:$AF$61"}</definedName>
    <definedName name="sfs" localSheetId="10" hidden="1">{"'Inversión Extranjera'!$A$1:$AG$74","'Inversión Extranjera'!$G$7:$AF$61"}</definedName>
    <definedName name="sfs" localSheetId="12" hidden="1">{"'Inversión Extranjera'!$A$1:$AG$74","'Inversión Extranjera'!$G$7:$AF$61"}</definedName>
    <definedName name="sfs" localSheetId="5" hidden="1">{"'Inversión Extranjera'!$A$1:$AG$74","'Inversión Extranjera'!$G$7:$AF$61"}</definedName>
    <definedName name="sfs" hidden="1">{"'Inversión Extranjera'!$A$1:$AG$74","'Inversión Extranjera'!$G$7:$AF$61"}</definedName>
    <definedName name="SpreadsheetBuilder_1" localSheetId="2" hidden="1">#REF!</definedName>
    <definedName name="SpreadsheetBuilder_1" localSheetId="3" hidden="1">#REF!</definedName>
    <definedName name="SpreadsheetBuilder_1" localSheetId="4" hidden="1">#REF!</definedName>
    <definedName name="SpreadsheetBuilder_1" localSheetId="6" hidden="1">#REF!</definedName>
    <definedName name="SpreadsheetBuilder_1" localSheetId="9" hidden="1">#REF!</definedName>
    <definedName name="SpreadsheetBuilder_1" localSheetId="10" hidden="1">#REF!</definedName>
    <definedName name="SpreadsheetBuilder_1" localSheetId="12" hidden="1">#REF!</definedName>
    <definedName name="SpreadsheetBuilder_1" localSheetId="5" hidden="1">#REF!</definedName>
    <definedName name="SpreadsheetBuilder_1" hidden="1">#REF!</definedName>
    <definedName name="SpreadsheetBuilder_2" localSheetId="2" hidden="1">#REF!</definedName>
    <definedName name="SpreadsheetBuilder_2" localSheetId="3" hidden="1">#REF!</definedName>
    <definedName name="SpreadsheetBuilder_2" localSheetId="4" hidden="1">#REF!</definedName>
    <definedName name="SpreadsheetBuilder_2" localSheetId="6" hidden="1">#REF!</definedName>
    <definedName name="SpreadsheetBuilder_2" localSheetId="9" hidden="1">#REF!</definedName>
    <definedName name="SpreadsheetBuilder_2" localSheetId="10" hidden="1">#REF!</definedName>
    <definedName name="SpreadsheetBuilder_2" localSheetId="12" hidden="1">#REF!</definedName>
    <definedName name="SpreadsheetBuilder_2" localSheetId="5" hidden="1">#REF!</definedName>
    <definedName name="SpreadsheetBuilder_2" hidden="1">#REF!</definedName>
    <definedName name="sq" localSheetId="1" hidden="1">{"'ef'!$A$1:$I$112"}</definedName>
    <definedName name="sq" localSheetId="2" hidden="1">{"'ef'!$A$1:$I$112"}</definedName>
    <definedName name="sq" localSheetId="3" hidden="1">{"'ef'!$A$1:$I$112"}</definedName>
    <definedName name="sq" localSheetId="4" hidden="1">{"'ef'!$A$1:$I$112"}</definedName>
    <definedName name="sq" localSheetId="6" hidden="1">{"'ef'!$A$1:$I$112"}</definedName>
    <definedName name="sq" localSheetId="9" hidden="1">{"'ef'!$A$1:$I$112"}</definedName>
    <definedName name="sq" localSheetId="10" hidden="1">{"'ef'!$A$1:$I$112"}</definedName>
    <definedName name="sq" localSheetId="12" hidden="1">{"'ef'!$A$1:$I$112"}</definedName>
    <definedName name="sq" localSheetId="5" hidden="1">{"'ef'!$A$1:$I$112"}</definedName>
    <definedName name="sq" hidden="1">{"'ef'!$A$1:$I$112"}</definedName>
    <definedName name="ss" localSheetId="1" hidden="1">#REF!</definedName>
    <definedName name="ss" localSheetId="2" hidden="1">#REF!</definedName>
    <definedName name="ss" localSheetId="3" hidden="1">#REF!</definedName>
    <definedName name="ss" localSheetId="4" hidden="1">#REF!</definedName>
    <definedName name="ss" localSheetId="6" hidden="1">#REF!</definedName>
    <definedName name="ss" localSheetId="9" hidden="1">#REF!</definedName>
    <definedName name="ss" localSheetId="10" hidden="1">#REF!</definedName>
    <definedName name="ss" localSheetId="12" hidden="1">#REF!</definedName>
    <definedName name="ss" localSheetId="5" hidden="1">#REF!</definedName>
    <definedName name="ss" hidden="1">#REF!</definedName>
    <definedName name="szxdfghdryjs" localSheetId="1" hidden="1">#REF!</definedName>
    <definedName name="szxdfghdryjs" localSheetId="2" hidden="1">#REF!</definedName>
    <definedName name="szxdfghdryjs" localSheetId="3" hidden="1">#REF!</definedName>
    <definedName name="szxdfghdryjs" localSheetId="4" hidden="1">#REF!</definedName>
    <definedName name="szxdfghdryjs" localSheetId="6" hidden="1">#REF!</definedName>
    <definedName name="szxdfghdryjs" localSheetId="9" hidden="1">#REF!</definedName>
    <definedName name="szxdfghdryjs" localSheetId="10" hidden="1">#REF!</definedName>
    <definedName name="szxdfghdryjs" localSheetId="12" hidden="1">#REF!</definedName>
    <definedName name="szxdfghdryjs" localSheetId="5" hidden="1">#REF!</definedName>
    <definedName name="szxdfghdryjs" hidden="1">#REF!</definedName>
    <definedName name="temo" localSheetId="1" hidden="1">{"'Basic'!$A$1:$F$96"}</definedName>
    <definedName name="temo" localSheetId="2" hidden="1">{"'Basic'!$A$1:$F$96"}</definedName>
    <definedName name="temo" localSheetId="3" hidden="1">{"'Basic'!$A$1:$F$96"}</definedName>
    <definedName name="temo" localSheetId="4" hidden="1">{"'Basic'!$A$1:$F$96"}</definedName>
    <definedName name="temo" localSheetId="6" hidden="1">{"'Basic'!$A$1:$F$96"}</definedName>
    <definedName name="temo" localSheetId="9" hidden="1">{"'Basic'!$A$1:$F$96"}</definedName>
    <definedName name="temo" localSheetId="10" hidden="1">{"'Basic'!$A$1:$F$96"}</definedName>
    <definedName name="temo" localSheetId="12" hidden="1">{"'Basic'!$A$1:$F$96"}</definedName>
    <definedName name="temo" localSheetId="5" hidden="1">{"'Basic'!$A$1:$F$96"}</definedName>
    <definedName name="temo" hidden="1">{"'Basic'!$A$1:$F$96"}</definedName>
    <definedName name="Test" localSheetId="10" hidden="1">'[23]Grafico I.5 C. Neg'!#REF!</definedName>
    <definedName name="Test" hidden="1">'[23]Grafico I.5 C. Neg'!#REF!</definedName>
    <definedName name="tgz" localSheetId="1" hidden="1">{"'előző év december'!$A$2:$CP$214"}</definedName>
    <definedName name="tgz" localSheetId="2" hidden="1">{"'előző év december'!$A$2:$CP$214"}</definedName>
    <definedName name="tgz" localSheetId="3" hidden="1">{"'előző év december'!$A$2:$CP$214"}</definedName>
    <definedName name="tgz" localSheetId="4" hidden="1">{"'előző év december'!$A$2:$CP$214"}</definedName>
    <definedName name="tgz" localSheetId="6" hidden="1">{"'előző év december'!$A$2:$CP$214"}</definedName>
    <definedName name="tgz" localSheetId="9" hidden="1">{"'előző év december'!$A$2:$CP$214"}</definedName>
    <definedName name="tgz" localSheetId="10" hidden="1">{"'előző év december'!$A$2:$CP$214"}</definedName>
    <definedName name="tgz" localSheetId="12" hidden="1">{"'előző év december'!$A$2:$CP$214"}</definedName>
    <definedName name="tgz" localSheetId="5" hidden="1">{"'előző év december'!$A$2:$CP$214"}</definedName>
    <definedName name="tgz" hidden="1">{"'előző év december'!$A$2:$CP$214"}</definedName>
    <definedName name="tre" localSheetId="1" hidden="1">{"'előző év december'!$A$2:$CP$214"}</definedName>
    <definedName name="tre" localSheetId="2" hidden="1">{"'előző év december'!$A$2:$CP$214"}</definedName>
    <definedName name="tre" localSheetId="3" hidden="1">{"'előző év december'!$A$2:$CP$214"}</definedName>
    <definedName name="tre" localSheetId="4" hidden="1">{"'előző év december'!$A$2:$CP$214"}</definedName>
    <definedName name="tre" localSheetId="6" hidden="1">{"'előző év december'!$A$2:$CP$214"}</definedName>
    <definedName name="tre" localSheetId="9" hidden="1">{"'előző év december'!$A$2:$CP$214"}</definedName>
    <definedName name="tre" localSheetId="10" hidden="1">{"'előző év december'!$A$2:$CP$214"}</definedName>
    <definedName name="tre" localSheetId="12" hidden="1">{"'előző év december'!$A$2:$CP$214"}</definedName>
    <definedName name="tre" localSheetId="5" hidden="1">{"'előző év december'!$A$2:$CP$214"}</definedName>
    <definedName name="tre" hidden="1">{"'előző év december'!$A$2:$CP$214"}</definedName>
    <definedName name="trhw" localSheetId="10" hidden="1">'[23]Grafico I.5 C. Neg'!#REF!</definedName>
    <definedName name="trhw" hidden="1">'[23]Grafico I.5 C. Neg'!#REF!</definedName>
    <definedName name="try" localSheetId="1" hidden="1">{"'Inversión Extranjera'!$A$1:$AG$74","'Inversión Extranjera'!$G$7:$AF$61"}</definedName>
    <definedName name="try" localSheetId="2" hidden="1">{"'Inversión Extranjera'!$A$1:$AG$74","'Inversión Extranjera'!$G$7:$AF$61"}</definedName>
    <definedName name="try" localSheetId="3" hidden="1">{"'Inversión Extranjera'!$A$1:$AG$74","'Inversión Extranjera'!$G$7:$AF$61"}</definedName>
    <definedName name="try" localSheetId="4" hidden="1">{"'Inversión Extranjera'!$A$1:$AG$74","'Inversión Extranjera'!$G$7:$AF$61"}</definedName>
    <definedName name="try" localSheetId="6" hidden="1">{"'Inversión Extranjera'!$A$1:$AG$74","'Inversión Extranjera'!$G$7:$AF$61"}</definedName>
    <definedName name="try" localSheetId="9" hidden="1">{"'Inversión Extranjera'!$A$1:$AG$74","'Inversión Extranjera'!$G$7:$AF$61"}</definedName>
    <definedName name="try" localSheetId="10" hidden="1">{"'Inversión Extranjera'!$A$1:$AG$74","'Inversión Extranjera'!$G$7:$AF$61"}</definedName>
    <definedName name="try" localSheetId="12" hidden="1">{"'Inversión Extranjera'!$A$1:$AG$74","'Inversión Extranjera'!$G$7:$AF$61"}</definedName>
    <definedName name="try" localSheetId="5" hidden="1">{"'Inversión Extranjera'!$A$1:$AG$74","'Inversión Extranjera'!$G$7:$AF$61"}</definedName>
    <definedName name="try" hidden="1">{"'Inversión Extranjera'!$A$1:$AG$74","'Inversión Extranjera'!$G$7:$AF$61"}</definedName>
    <definedName name="ui" localSheetId="1" hidden="1">#REF!</definedName>
    <definedName name="ui" localSheetId="2" hidden="1">#REF!</definedName>
    <definedName name="ui" localSheetId="3" hidden="1">#REF!</definedName>
    <definedName name="ui" localSheetId="4" hidden="1">#REF!</definedName>
    <definedName name="ui" localSheetId="6" hidden="1">#REF!</definedName>
    <definedName name="ui" localSheetId="9" hidden="1">#REF!</definedName>
    <definedName name="ui" localSheetId="10" hidden="1">#REF!</definedName>
    <definedName name="ui" localSheetId="12" hidden="1">#REF!</definedName>
    <definedName name="ui" localSheetId="5" hidden="1">#REF!</definedName>
    <definedName name="ui" hidden="1">#REF!</definedName>
    <definedName name="vadfa" localSheetId="1" hidden="1">{"'Inversión Extranjera'!$A$1:$AG$74","'Inversión Extranjera'!$G$7:$AF$61"}</definedName>
    <definedName name="vadfa" localSheetId="2" hidden="1">{"'Inversión Extranjera'!$A$1:$AG$74","'Inversión Extranjera'!$G$7:$AF$61"}</definedName>
    <definedName name="vadfa" localSheetId="3" hidden="1">{"'Inversión Extranjera'!$A$1:$AG$74","'Inversión Extranjera'!$G$7:$AF$61"}</definedName>
    <definedName name="vadfa" localSheetId="4" hidden="1">{"'Inversión Extranjera'!$A$1:$AG$74","'Inversión Extranjera'!$G$7:$AF$61"}</definedName>
    <definedName name="vadfa" localSheetId="6" hidden="1">{"'Inversión Extranjera'!$A$1:$AG$74","'Inversión Extranjera'!$G$7:$AF$61"}</definedName>
    <definedName name="vadfa" localSheetId="9" hidden="1">{"'Inversión Extranjera'!$A$1:$AG$74","'Inversión Extranjera'!$G$7:$AF$61"}</definedName>
    <definedName name="vadfa" localSheetId="10" hidden="1">{"'Inversión Extranjera'!$A$1:$AG$74","'Inversión Extranjera'!$G$7:$AF$61"}</definedName>
    <definedName name="vadfa" localSheetId="12" hidden="1">{"'Inversión Extranjera'!$A$1:$AG$74","'Inversión Extranjera'!$G$7:$AF$61"}</definedName>
    <definedName name="vadfa" localSheetId="5" hidden="1">{"'Inversión Extranjera'!$A$1:$AG$74","'Inversión Extranjera'!$G$7:$AF$61"}</definedName>
    <definedName name="vadfa" hidden="1">{"'Inversión Extranjera'!$A$1:$AG$74","'Inversión Extranjera'!$G$7:$AF$61"}</definedName>
    <definedName name="vadfe" localSheetId="1" hidden="1">{"'Inversión Extranjera'!$A$1:$AG$74","'Inversión Extranjera'!$G$7:$AF$61"}</definedName>
    <definedName name="vadfe" localSheetId="2" hidden="1">{"'Inversión Extranjera'!$A$1:$AG$74","'Inversión Extranjera'!$G$7:$AF$61"}</definedName>
    <definedName name="vadfe" localSheetId="3" hidden="1">{"'Inversión Extranjera'!$A$1:$AG$74","'Inversión Extranjera'!$G$7:$AF$61"}</definedName>
    <definedName name="vadfe" localSheetId="4" hidden="1">{"'Inversión Extranjera'!$A$1:$AG$74","'Inversión Extranjera'!$G$7:$AF$61"}</definedName>
    <definedName name="vadfe" localSheetId="6" hidden="1">{"'Inversión Extranjera'!$A$1:$AG$74","'Inversión Extranjera'!$G$7:$AF$61"}</definedName>
    <definedName name="vadfe" localSheetId="9" hidden="1">{"'Inversión Extranjera'!$A$1:$AG$74","'Inversión Extranjera'!$G$7:$AF$61"}</definedName>
    <definedName name="vadfe" localSheetId="10" hidden="1">{"'Inversión Extranjera'!$A$1:$AG$74","'Inversión Extranjera'!$G$7:$AF$61"}</definedName>
    <definedName name="vadfe" localSheetId="12" hidden="1">{"'Inversión Extranjera'!$A$1:$AG$74","'Inversión Extranjera'!$G$7:$AF$61"}</definedName>
    <definedName name="vadfe" localSheetId="5" hidden="1">{"'Inversión Extranjera'!$A$1:$AG$74","'Inversión Extranjera'!$G$7:$AF$61"}</definedName>
    <definedName name="vadfe" hidden="1">{"'Inversión Extranjera'!$A$1:$AG$74","'Inversión Extranjera'!$G$7:$AF$61"}</definedName>
    <definedName name="vb" localSheetId="1" hidden="1">{"'előző év december'!$A$2:$CP$214"}</definedName>
    <definedName name="vb" localSheetId="2" hidden="1">{"'előző év december'!$A$2:$CP$214"}</definedName>
    <definedName name="vb" localSheetId="3" hidden="1">{"'előző év december'!$A$2:$CP$214"}</definedName>
    <definedName name="vb" localSheetId="4" hidden="1">{"'előző év december'!$A$2:$CP$214"}</definedName>
    <definedName name="vb" localSheetId="6" hidden="1">{"'előző év december'!$A$2:$CP$214"}</definedName>
    <definedName name="vb" localSheetId="9" hidden="1">{"'előző év december'!$A$2:$CP$214"}</definedName>
    <definedName name="vb" localSheetId="10" hidden="1">{"'előző év december'!$A$2:$CP$214"}</definedName>
    <definedName name="vb" localSheetId="12" hidden="1">{"'előző év december'!$A$2:$CP$214"}</definedName>
    <definedName name="vb" localSheetId="5" hidden="1">{"'előző év december'!$A$2:$CP$214"}</definedName>
    <definedName name="vb" hidden="1">{"'előző év december'!$A$2:$CP$214"}</definedName>
    <definedName name="vc" localSheetId="1" hidden="1">{"'előző év december'!$A$2:$CP$214"}</definedName>
    <definedName name="vc" localSheetId="2" hidden="1">{"'előző év december'!$A$2:$CP$214"}</definedName>
    <definedName name="vc" localSheetId="3" hidden="1">{"'előző év december'!$A$2:$CP$214"}</definedName>
    <definedName name="vc" localSheetId="4" hidden="1">{"'előző év december'!$A$2:$CP$214"}</definedName>
    <definedName name="vc" localSheetId="6" hidden="1">{"'előző év december'!$A$2:$CP$214"}</definedName>
    <definedName name="vc" localSheetId="9" hidden="1">{"'előző év december'!$A$2:$CP$214"}</definedName>
    <definedName name="vc" localSheetId="10" hidden="1">{"'előző év december'!$A$2:$CP$214"}</definedName>
    <definedName name="vc" localSheetId="12" hidden="1">{"'előző év december'!$A$2:$CP$214"}</definedName>
    <definedName name="vc" localSheetId="5" hidden="1">{"'előző év december'!$A$2:$CP$214"}</definedName>
    <definedName name="vc" hidden="1">{"'előző év december'!$A$2:$CP$214"}</definedName>
    <definedName name="vcbvc" localSheetId="1" hidden="1">#REF!</definedName>
    <definedName name="vcbvc" localSheetId="2" hidden="1">#REF!</definedName>
    <definedName name="vcbvc" localSheetId="3" hidden="1">#REF!</definedName>
    <definedName name="vcbvc" localSheetId="4" hidden="1">#REF!</definedName>
    <definedName name="vcbvc" localSheetId="6" hidden="1">#REF!</definedName>
    <definedName name="vcbvc" localSheetId="9" hidden="1">#REF!</definedName>
    <definedName name="vcbvc" localSheetId="10" hidden="1">#REF!</definedName>
    <definedName name="vcbvc" localSheetId="12" hidden="1">#REF!</definedName>
    <definedName name="vcbvc" localSheetId="5" hidden="1">#REF!</definedName>
    <definedName name="vcbvc" hidden="1">#REF!</definedName>
    <definedName name="vdda" localSheetId="1" hidden="1">{"'Inversión Extranjera'!$A$1:$AG$74","'Inversión Extranjera'!$G$7:$AF$61"}</definedName>
    <definedName name="vdda" localSheetId="2" hidden="1">{"'Inversión Extranjera'!$A$1:$AG$74","'Inversión Extranjera'!$G$7:$AF$61"}</definedName>
    <definedName name="vdda" localSheetId="3" hidden="1">{"'Inversión Extranjera'!$A$1:$AG$74","'Inversión Extranjera'!$G$7:$AF$61"}</definedName>
    <definedName name="vdda" localSheetId="4" hidden="1">{"'Inversión Extranjera'!$A$1:$AG$74","'Inversión Extranjera'!$G$7:$AF$61"}</definedName>
    <definedName name="vdda" localSheetId="6" hidden="1">{"'Inversión Extranjera'!$A$1:$AG$74","'Inversión Extranjera'!$G$7:$AF$61"}</definedName>
    <definedName name="vdda" localSheetId="9" hidden="1">{"'Inversión Extranjera'!$A$1:$AG$74","'Inversión Extranjera'!$G$7:$AF$61"}</definedName>
    <definedName name="vdda" localSheetId="10" hidden="1">{"'Inversión Extranjera'!$A$1:$AG$74","'Inversión Extranjera'!$G$7:$AF$61"}</definedName>
    <definedName name="vdda" localSheetId="12" hidden="1">{"'Inversión Extranjera'!$A$1:$AG$74","'Inversión Extranjera'!$G$7:$AF$61"}</definedName>
    <definedName name="vdda" localSheetId="5" hidden="1">{"'Inversión Extranjera'!$A$1:$AG$74","'Inversión Extranjera'!$G$7:$AF$61"}</definedName>
    <definedName name="vdda" hidden="1">{"'Inversión Extranjera'!$A$1:$AG$74","'Inversión Extranjera'!$G$7:$AF$61"}</definedName>
    <definedName name="vv" localSheetId="1" hidden="1">{"'Inversión Extranjera'!$A$1:$AG$74","'Inversión Extranjera'!$G$7:$AF$61"}</definedName>
    <definedName name="vv" localSheetId="2" hidden="1">{"'Inversión Extranjera'!$A$1:$AG$74","'Inversión Extranjera'!$G$7:$AF$61"}</definedName>
    <definedName name="vv" localSheetId="3" hidden="1">{"'Inversión Extranjera'!$A$1:$AG$74","'Inversión Extranjera'!$G$7:$AF$61"}</definedName>
    <definedName name="vv" localSheetId="4" hidden="1">{"'Inversión Extranjera'!$A$1:$AG$74","'Inversión Extranjera'!$G$7:$AF$61"}</definedName>
    <definedName name="vv" localSheetId="6" hidden="1">{"'Inversión Extranjera'!$A$1:$AG$74","'Inversión Extranjera'!$G$7:$AF$61"}</definedName>
    <definedName name="vv" localSheetId="9" hidden="1">{"'Inversión Extranjera'!$A$1:$AG$74","'Inversión Extranjera'!$G$7:$AF$61"}</definedName>
    <definedName name="vv" localSheetId="10" hidden="1">{"'Inversión Extranjera'!$A$1:$AG$74","'Inversión Extranjera'!$G$7:$AF$61"}</definedName>
    <definedName name="vv" localSheetId="12" hidden="1">{"'Inversión Extranjera'!$A$1:$AG$74","'Inversión Extranjera'!$G$7:$AF$61"}</definedName>
    <definedName name="vv" localSheetId="5" hidden="1">{"'Inversión Extranjera'!$A$1:$AG$74","'Inversión Extranjera'!$G$7:$AF$61"}</definedName>
    <definedName name="vv" hidden="1">{"'Inversión Extranjera'!$A$1:$AG$74","'Inversión Extranjera'!$G$7:$AF$61"}</definedName>
    <definedName name="vvv" localSheetId="1" hidden="1">#REF!</definedName>
    <definedName name="vvv" localSheetId="2" hidden="1">#REF!</definedName>
    <definedName name="vvv" localSheetId="3" hidden="1">#REF!</definedName>
    <definedName name="vvv" localSheetId="4" hidden="1">#REF!</definedName>
    <definedName name="vvv" localSheetId="6" hidden="1">#REF!</definedName>
    <definedName name="vvv" localSheetId="9" hidden="1">#REF!</definedName>
    <definedName name="vvv" localSheetId="10" hidden="1">#REF!</definedName>
    <definedName name="vvv" localSheetId="12" hidden="1">#REF!</definedName>
    <definedName name="vvv" localSheetId="5" hidden="1">#REF!</definedName>
    <definedName name="vvv" hidden="1">#REF!</definedName>
    <definedName name="we" localSheetId="1" hidden="1">{"'előző év december'!$A$2:$CP$214"}</definedName>
    <definedName name="we" localSheetId="2" hidden="1">{"'előző év december'!$A$2:$CP$214"}</definedName>
    <definedName name="we" localSheetId="3" hidden="1">{"'előző év december'!$A$2:$CP$214"}</definedName>
    <definedName name="we" localSheetId="4" hidden="1">{"'előző év december'!$A$2:$CP$214"}</definedName>
    <definedName name="we" localSheetId="6" hidden="1">{"'előző év december'!$A$2:$CP$214"}</definedName>
    <definedName name="we" localSheetId="9" hidden="1">{"'előző év december'!$A$2:$CP$214"}</definedName>
    <definedName name="we" localSheetId="10" hidden="1">{"'előző év december'!$A$2:$CP$214"}</definedName>
    <definedName name="we" localSheetId="12" hidden="1">{"'előző év december'!$A$2:$CP$214"}</definedName>
    <definedName name="we" localSheetId="5" hidden="1">{"'előző év december'!$A$2:$CP$214"}</definedName>
    <definedName name="we" hidden="1">{"'előző év december'!$A$2:$CP$214"}</definedName>
    <definedName name="wee" localSheetId="1" hidden="1">{"'előző év december'!$A$2:$CP$214"}</definedName>
    <definedName name="wee" localSheetId="2" hidden="1">{"'előző év december'!$A$2:$CP$214"}</definedName>
    <definedName name="wee" localSheetId="3" hidden="1">{"'előző év december'!$A$2:$CP$214"}</definedName>
    <definedName name="wee" localSheetId="4" hidden="1">{"'előző év december'!$A$2:$CP$214"}</definedName>
    <definedName name="wee" localSheetId="6" hidden="1">{"'előző év december'!$A$2:$CP$214"}</definedName>
    <definedName name="wee" localSheetId="9" hidden="1">{"'előző év december'!$A$2:$CP$214"}</definedName>
    <definedName name="wee" localSheetId="10" hidden="1">{"'előző év december'!$A$2:$CP$214"}</definedName>
    <definedName name="wee" localSheetId="12" hidden="1">{"'előző év december'!$A$2:$CP$214"}</definedName>
    <definedName name="wee" localSheetId="5" hidden="1">{"'előző év december'!$A$2:$CP$214"}</definedName>
    <definedName name="wee" hidden="1">{"'előző év december'!$A$2:$CP$214"}</definedName>
    <definedName name="WERT" localSheetId="1" hidden="1">[25]data!$P$5:$P$15</definedName>
    <definedName name="WERT" localSheetId="2" hidden="1">[25]data!$P$5:$P$15</definedName>
    <definedName name="WERT" localSheetId="3" hidden="1">[25]data!$P$5:$P$15</definedName>
    <definedName name="WERT" localSheetId="4" hidden="1">[25]data!$P$5:$P$15</definedName>
    <definedName name="WERT" localSheetId="6" hidden="1">[25]data!$P$5:$P$15</definedName>
    <definedName name="WERT" localSheetId="9" hidden="1">[25]data!$P$5:$P$15</definedName>
    <definedName name="WERT" localSheetId="10" hidden="1">[26]data!$P$5:$P$15</definedName>
    <definedName name="WERT" localSheetId="12" hidden="1">[25]data!$P$5:$P$15</definedName>
    <definedName name="WERT" localSheetId="5" hidden="1">[25]data!$P$5:$P$15</definedName>
    <definedName name="WERT" hidden="1">[27]data!$P$5:$P$15</definedName>
    <definedName name="werwer" localSheetId="1" hidden="1">{"'előző év december'!$A$2:$CP$214"}</definedName>
    <definedName name="werwer" localSheetId="2" hidden="1">{"'előző év december'!$A$2:$CP$214"}</definedName>
    <definedName name="werwer" localSheetId="3" hidden="1">{"'előző év december'!$A$2:$CP$214"}</definedName>
    <definedName name="werwer" localSheetId="4" hidden="1">{"'előző év december'!$A$2:$CP$214"}</definedName>
    <definedName name="werwer" localSheetId="6" hidden="1">{"'előző év december'!$A$2:$CP$214"}</definedName>
    <definedName name="werwer" localSheetId="9" hidden="1">{"'előző év december'!$A$2:$CP$214"}</definedName>
    <definedName name="werwer" localSheetId="10" hidden="1">{"'előző év december'!$A$2:$CP$214"}</definedName>
    <definedName name="werwer" localSheetId="12" hidden="1">{"'előző év december'!$A$2:$CP$214"}</definedName>
    <definedName name="werwer" localSheetId="5" hidden="1">{"'előző év december'!$A$2:$CP$214"}</definedName>
    <definedName name="werwer" hidden="1">{"'előző év december'!$A$2:$CP$214"}</definedName>
    <definedName name="wfdef" localSheetId="1" hidden="1">#REF!</definedName>
    <definedName name="wfdef" localSheetId="2" hidden="1">#REF!</definedName>
    <definedName name="wfdef" localSheetId="3" hidden="1">#REF!</definedName>
    <definedName name="wfdef" localSheetId="4" hidden="1">#REF!</definedName>
    <definedName name="wfdef" localSheetId="6" hidden="1">#REF!</definedName>
    <definedName name="wfdef" localSheetId="9" hidden="1">#REF!</definedName>
    <definedName name="wfdef" localSheetId="10" hidden="1">#REF!</definedName>
    <definedName name="wfdef" localSheetId="12" hidden="1">#REF!</definedName>
    <definedName name="wfdef" localSheetId="5" hidden="1">#REF!</definedName>
    <definedName name="wfdef" hidden="1">#REF!</definedName>
    <definedName name="wht?" localSheetId="1" hidden="1">{"'Basic'!$A$1:$F$96"}</definedName>
    <definedName name="wht?" localSheetId="2" hidden="1">{"'Basic'!$A$1:$F$96"}</definedName>
    <definedName name="wht?" localSheetId="3" hidden="1">{"'Basic'!$A$1:$F$96"}</definedName>
    <definedName name="wht?" localSheetId="4" hidden="1">{"'Basic'!$A$1:$F$96"}</definedName>
    <definedName name="wht?" localSheetId="6" hidden="1">{"'Basic'!$A$1:$F$96"}</definedName>
    <definedName name="wht?" localSheetId="9" hidden="1">{"'Basic'!$A$1:$F$96"}</definedName>
    <definedName name="wht?" localSheetId="10" hidden="1">{"'Basic'!$A$1:$F$96"}</definedName>
    <definedName name="wht?" localSheetId="12" hidden="1">{"'Basic'!$A$1:$F$96"}</definedName>
    <definedName name="wht?" localSheetId="5" hidden="1">{"'Basic'!$A$1:$F$96"}</definedName>
    <definedName name="wht?" hidden="1">{"'Basic'!$A$1:$F$96"}</definedName>
    <definedName name="wre" localSheetId="1" hidden="1">#REF!</definedName>
    <definedName name="wre" localSheetId="2" hidden="1">#REF!</definedName>
    <definedName name="wre" localSheetId="3" hidden="1">#REF!</definedName>
    <definedName name="wre" localSheetId="4" hidden="1">#REF!</definedName>
    <definedName name="wre" localSheetId="6" hidden="1">#REF!</definedName>
    <definedName name="wre" localSheetId="9" hidden="1">#REF!</definedName>
    <definedName name="wre" localSheetId="10" hidden="1">#REF!</definedName>
    <definedName name="wre" localSheetId="12" hidden="1">#REF!</definedName>
    <definedName name="wre" localSheetId="5" hidden="1">#REF!</definedName>
    <definedName name="wre" hidden="1">#REF!</definedName>
    <definedName name="wrn.Chinese._.customs._.statistics." localSheetId="1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3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4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6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9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0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12" hidden="1">{"Calculations",#N/A,FALSE,"Sheet1";"Charts 1",#N/A,FALSE,"Sheet1";"Charts 2",#N/A,FALSE,"Sheet1";"Charts 3",#N/A,FALSE,"Sheet1";"Charts 4",#N/A,FALSE,"Sheet1";"Raw Data",#N/A,FALSE,"Sheet1"}</definedName>
    <definedName name="wrn.Chinese._.customs._.statistics." localSheetId="5" hidden="1">{"Calculations",#N/A,FALSE,"Sheet1";"Charts 1",#N/A,FALSE,"Sheet1";"Charts 2",#N/A,FALSE,"Sheet1";"Charts 3",#N/A,FALSE,"Sheet1";"Charts 4",#N/A,FALSE,"Sheet1";"Raw Data",#N/A,FALSE,"Sheet1"}</definedName>
    <definedName name="wrn.Chinese._.customs._.statistics." hidden="1">{"Calculations",#N/A,FALSE,"Sheet1";"Charts 1",#N/A,FALSE,"Sheet1";"Charts 2",#N/A,FALSE,"Sheet1";"Charts 3",#N/A,FALSE,"Sheet1";"Charts 4",#N/A,FALSE,"Sheet1";"Raw Data",#N/A,FALSE,"Sheet1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3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6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9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5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nvoie." localSheetId="1" hidden="1">{#N/A,#N/A,TRUE,"garde";#N/A,#N/A,TRUE,"Feuil1";#N/A,#N/A,TRUE,"tableau";#N/A,#N/A,TRUE,"annquinz";#N/A,#N/A,TRUE,"graf1";#N/A,#N/A,TRUE,"graf2"}</definedName>
    <definedName name="wrn.envoie." localSheetId="2" hidden="1">{#N/A,#N/A,TRUE,"garde";#N/A,#N/A,TRUE,"Feuil1";#N/A,#N/A,TRUE,"tableau";#N/A,#N/A,TRUE,"annquinz";#N/A,#N/A,TRUE,"graf1";#N/A,#N/A,TRUE,"graf2"}</definedName>
    <definedName name="wrn.envoie." localSheetId="3" hidden="1">{#N/A,#N/A,TRUE,"garde";#N/A,#N/A,TRUE,"Feuil1";#N/A,#N/A,TRUE,"tableau";#N/A,#N/A,TRUE,"annquinz";#N/A,#N/A,TRUE,"graf1";#N/A,#N/A,TRUE,"graf2"}</definedName>
    <definedName name="wrn.envoie." localSheetId="4" hidden="1">{#N/A,#N/A,TRUE,"garde";#N/A,#N/A,TRUE,"Feuil1";#N/A,#N/A,TRUE,"tableau";#N/A,#N/A,TRUE,"annquinz";#N/A,#N/A,TRUE,"graf1";#N/A,#N/A,TRUE,"graf2"}</definedName>
    <definedName name="wrn.envoie." localSheetId="6" hidden="1">{#N/A,#N/A,TRUE,"garde";#N/A,#N/A,TRUE,"Feuil1";#N/A,#N/A,TRUE,"tableau";#N/A,#N/A,TRUE,"annquinz";#N/A,#N/A,TRUE,"graf1";#N/A,#N/A,TRUE,"graf2"}</definedName>
    <definedName name="wrn.envoie." localSheetId="9" hidden="1">{#N/A,#N/A,TRUE,"garde";#N/A,#N/A,TRUE,"Feuil1";#N/A,#N/A,TRUE,"tableau";#N/A,#N/A,TRUE,"annquinz";#N/A,#N/A,TRUE,"graf1";#N/A,#N/A,TRUE,"graf2"}</definedName>
    <definedName name="wrn.envoie." localSheetId="10" hidden="1">{#N/A,#N/A,TRUE,"garde";#N/A,#N/A,TRUE,"Feuil1";#N/A,#N/A,TRUE,"tableau";#N/A,#N/A,TRUE,"annquinz";#N/A,#N/A,TRUE,"graf1";#N/A,#N/A,TRUE,"graf2"}</definedName>
    <definedName name="wrn.envoie." localSheetId="12" hidden="1">{#N/A,#N/A,TRUE,"garde";#N/A,#N/A,TRUE,"Feuil1";#N/A,#N/A,TRUE,"tableau";#N/A,#N/A,TRUE,"annquinz";#N/A,#N/A,TRUE,"graf1";#N/A,#N/A,TRUE,"graf2"}</definedName>
    <definedName name="wrn.envoie." localSheetId="5" hidden="1">{#N/A,#N/A,TRUE,"garde";#N/A,#N/A,TRUE,"Feuil1";#N/A,#N/A,TRUE,"tableau";#N/A,#N/A,TRUE,"annquinz";#N/A,#N/A,TRUE,"graf1";#N/A,#N/A,TRUE,"graf2"}</definedName>
    <definedName name="wrn.envoie." hidden="1">{#N/A,#N/A,TRUE,"garde";#N/A,#N/A,TRUE,"Feuil1";#N/A,#N/A,TRUE,"tableau";#N/A,#N/A,TRUE,"annquinz";#N/A,#N/A,TRUE,"graf1";#N/A,#N/A,TRUE,"graf2"}</definedName>
    <definedName name="wrn.INPUT._.Table." localSheetId="1" hidden="1">{#N/A,#N/A,FALSE,"BOP-input"}</definedName>
    <definedName name="wrn.INPUT._.Table." localSheetId="2" hidden="1">{#N/A,#N/A,FALSE,"BOP-input"}</definedName>
    <definedName name="wrn.INPUT._.Table." localSheetId="3" hidden="1">{#N/A,#N/A,FALSE,"BOP-input"}</definedName>
    <definedName name="wrn.INPUT._.Table." localSheetId="4" hidden="1">{#N/A,#N/A,FALSE,"BOP-input"}</definedName>
    <definedName name="wrn.INPUT._.Table." localSheetId="6" hidden="1">{#N/A,#N/A,FALSE,"BOP-input"}</definedName>
    <definedName name="wrn.INPUT._.Table." localSheetId="9" hidden="1">{#N/A,#N/A,FALSE,"BOP-input"}</definedName>
    <definedName name="wrn.INPUT._.Table." localSheetId="10" hidden="1">{#N/A,#N/A,FALSE,"BOP-input"}</definedName>
    <definedName name="wrn.INPUT._.Table." localSheetId="12" hidden="1">{#N/A,#N/A,FALSE,"BOP-input"}</definedName>
    <definedName name="wrn.INPUT._.Table." localSheetId="5" hidden="1">{#N/A,#N/A,FALSE,"BOP-input"}</definedName>
    <definedName name="wrn.INPUT._.Table." hidden="1">{#N/A,#N/A,FALSE,"BOP-input"}</definedName>
    <definedName name="wrn.resumen." localSheetId="1" hidden="1">{#N/A,#N/A,FALSE,"Sheet1"}</definedName>
    <definedName name="wrn.resumen." localSheetId="2" hidden="1">{#N/A,#N/A,FALSE,"Sheet1"}</definedName>
    <definedName name="wrn.resumen." localSheetId="3" hidden="1">{#N/A,#N/A,FALSE,"Sheet1"}</definedName>
    <definedName name="wrn.resumen." localSheetId="4" hidden="1">{#N/A,#N/A,FALSE,"Sheet1"}</definedName>
    <definedName name="wrn.resumen." localSheetId="6" hidden="1">{#N/A,#N/A,FALSE,"Sheet1"}</definedName>
    <definedName name="wrn.resumen." localSheetId="9" hidden="1">{#N/A,#N/A,FALSE,"Sheet1"}</definedName>
    <definedName name="wrn.resumen." localSheetId="10" hidden="1">{#N/A,#N/A,FALSE,"Sheet1"}</definedName>
    <definedName name="wrn.resumen." localSheetId="12" hidden="1">{#N/A,#N/A,FALSE,"Sheet1"}</definedName>
    <definedName name="wrn.resumen." localSheetId="5" hidden="1">{#N/A,#N/A,FALSE,"Sheet1"}</definedName>
    <definedName name="wrn.resumen." hidden="1">{#N/A,#N/A,FALSE,"Sheet1"}</definedName>
    <definedName name="wrn.test." localSheetId="1" hidden="1">{"srtot",#N/A,FALSE,"SR";"b2.9095",#N/A,FALSE,"SR"}</definedName>
    <definedName name="wrn.test." localSheetId="2" hidden="1">{"srtot",#N/A,FALSE,"SR";"b2.9095",#N/A,FALSE,"SR"}</definedName>
    <definedName name="wrn.test." localSheetId="3" hidden="1">{"srtot",#N/A,FALSE,"SR";"b2.9095",#N/A,FALSE,"SR"}</definedName>
    <definedName name="wrn.test." localSheetId="4" hidden="1">{"srtot",#N/A,FALSE,"SR";"b2.9095",#N/A,FALSE,"SR"}</definedName>
    <definedName name="wrn.test." localSheetId="6" hidden="1">{"srtot",#N/A,FALSE,"SR";"b2.9095",#N/A,FALSE,"SR"}</definedName>
    <definedName name="wrn.test." localSheetId="9" hidden="1">{"srtot",#N/A,FALSE,"SR";"b2.9095",#N/A,FALSE,"SR"}</definedName>
    <definedName name="wrn.test." localSheetId="10" hidden="1">{"srtot",#N/A,FALSE,"SR";"b2.9095",#N/A,FALSE,"SR"}</definedName>
    <definedName name="wrn.test." localSheetId="12" hidden="1">{"srtot",#N/A,FALSE,"SR";"b2.9095",#N/A,FALSE,"SR"}</definedName>
    <definedName name="wrn.test." localSheetId="5" hidden="1">{"srtot",#N/A,FALSE,"SR";"b2.9095",#N/A,FALSE,"SR"}</definedName>
    <definedName name="wrn.test." hidden="1">{"srtot",#N/A,FALSE,"SR";"b2.9095",#N/A,FALSE,"SR"}</definedName>
    <definedName name="www" localSheetId="1" hidden="1">{"'előző év december'!$A$2:$CP$214"}</definedName>
    <definedName name="www" localSheetId="2" hidden="1">{"'előző év december'!$A$2:$CP$214"}</definedName>
    <definedName name="www" localSheetId="3" hidden="1">{"'előző év december'!$A$2:$CP$214"}</definedName>
    <definedName name="www" localSheetId="4" hidden="1">{"'előző év december'!$A$2:$CP$214"}</definedName>
    <definedName name="www" localSheetId="6" hidden="1">{"'előző év december'!$A$2:$CP$214"}</definedName>
    <definedName name="www" localSheetId="9" hidden="1">{"'előző év december'!$A$2:$CP$214"}</definedName>
    <definedName name="www" localSheetId="10" hidden="1">{"'előző év december'!$A$2:$CP$214"}</definedName>
    <definedName name="www" localSheetId="12" hidden="1">{"'előző év december'!$A$2:$CP$214"}</definedName>
    <definedName name="www" localSheetId="5" hidden="1">{"'előző év december'!$A$2:$CP$214"}</definedName>
    <definedName name="www" hidden="1">{"'előző év december'!$A$2:$CP$214"}</definedName>
    <definedName name="x" localSheetId="1" hidden="1">{"'Inversión Extranjera'!$A$1:$AG$74","'Inversión Extranjera'!$G$7:$AF$61"}</definedName>
    <definedName name="x" localSheetId="2" hidden="1">{"'Inversión Extranjera'!$A$1:$AG$74","'Inversión Extranjera'!$G$7:$AF$61"}</definedName>
    <definedName name="x" localSheetId="3" hidden="1">{"'Inversión Extranjera'!$A$1:$AG$74","'Inversión Extranjera'!$G$7:$AF$61"}</definedName>
    <definedName name="x" localSheetId="4" hidden="1">{"'Inversión Extranjera'!$A$1:$AG$74","'Inversión Extranjera'!$G$7:$AF$61"}</definedName>
    <definedName name="x" localSheetId="6" hidden="1">{"'Inversión Extranjera'!$A$1:$AG$74","'Inversión Extranjera'!$G$7:$AF$61"}</definedName>
    <definedName name="x" localSheetId="9" hidden="1">{"'Inversión Extranjera'!$A$1:$AG$74","'Inversión Extranjera'!$G$7:$AF$61"}</definedName>
    <definedName name="x" localSheetId="10" hidden="1">{"'Inversión Extranjera'!$A$1:$AG$74","'Inversión Extranjera'!$G$7:$AF$61"}</definedName>
    <definedName name="x" localSheetId="12" hidden="1">{"'Inversión Extranjera'!$A$1:$AG$74","'Inversión Extranjera'!$G$7:$AF$61"}</definedName>
    <definedName name="x" localSheetId="5" hidden="1">{"'Inversión Extranjera'!$A$1:$AG$74","'Inversión Extranjera'!$G$7:$AF$61"}</definedName>
    <definedName name="x" hidden="1">{"'Inversión Extranjera'!$A$1:$AG$74","'Inversión Extranjera'!$G$7:$AF$61"}</definedName>
    <definedName name="xcvcxz" localSheetId="10" hidden="1">'[20]Grafico I.5 C. Neg'!#REF!</definedName>
    <definedName name="xcvcxz" hidden="1">'[20]Grafico I.5 C. Neg'!#REF!</definedName>
    <definedName name="ye" localSheetId="1" hidden="1">#REF!</definedName>
    <definedName name="ye" localSheetId="2" hidden="1">#REF!</definedName>
    <definedName name="ye" localSheetId="3" hidden="1">#REF!</definedName>
    <definedName name="ye" localSheetId="4" hidden="1">#REF!</definedName>
    <definedName name="ye" localSheetId="6" hidden="1">#REF!</definedName>
    <definedName name="ye" localSheetId="9" hidden="1">#REF!</definedName>
    <definedName name="ye" localSheetId="10" hidden="1">#REF!</definedName>
    <definedName name="ye" localSheetId="12" hidden="1">#REF!</definedName>
    <definedName name="ye" localSheetId="5" hidden="1">#REF!</definedName>
    <definedName name="ye" hidden="1">#REF!</definedName>
    <definedName name="yjdtjdtj" localSheetId="1" hidden="1">#REF!</definedName>
    <definedName name="yjdtjdtj" localSheetId="2" hidden="1">#REF!</definedName>
    <definedName name="yjdtjdtj" localSheetId="3" hidden="1">#REF!</definedName>
    <definedName name="yjdtjdtj" localSheetId="4" hidden="1">#REF!</definedName>
    <definedName name="yjdtjdtj" localSheetId="6" hidden="1">#REF!</definedName>
    <definedName name="yjdtjdtj" localSheetId="9" hidden="1">#REF!</definedName>
    <definedName name="yjdtjdtj" localSheetId="10" hidden="1">#REF!</definedName>
    <definedName name="yjdtjdtj" localSheetId="12" hidden="1">#REF!</definedName>
    <definedName name="yjdtjdtj" localSheetId="5" hidden="1">#REF!</definedName>
    <definedName name="yjdtjdtj" hidden="1">#REF!</definedName>
    <definedName name="yjhrh" localSheetId="1" hidden="1">#REF!</definedName>
    <definedName name="yjhrh" localSheetId="2" hidden="1">#REF!</definedName>
    <definedName name="yjhrh" localSheetId="3" hidden="1">#REF!</definedName>
    <definedName name="yjhrh" localSheetId="4" hidden="1">#REF!</definedName>
    <definedName name="yjhrh" localSheetId="6" hidden="1">#REF!</definedName>
    <definedName name="yjhrh" localSheetId="9" hidden="1">#REF!</definedName>
    <definedName name="yjhrh" localSheetId="10" hidden="1">#REF!</definedName>
    <definedName name="yjhrh" localSheetId="12" hidden="1">#REF!</definedName>
    <definedName name="yjhrh" localSheetId="5" hidden="1">#REF!</definedName>
    <definedName name="yjhrh" hidden="1">#REF!</definedName>
    <definedName name="ztr" localSheetId="1" hidden="1">{"'előző év december'!$A$2:$CP$214"}</definedName>
    <definedName name="ztr" localSheetId="2" hidden="1">{"'előző év december'!$A$2:$CP$214"}</definedName>
    <definedName name="ztr" localSheetId="3" hidden="1">{"'előző év december'!$A$2:$CP$214"}</definedName>
    <definedName name="ztr" localSheetId="4" hidden="1">{"'előző év december'!$A$2:$CP$214"}</definedName>
    <definedName name="ztr" localSheetId="6" hidden="1">{"'előző év december'!$A$2:$CP$214"}</definedName>
    <definedName name="ztr" localSheetId="9" hidden="1">{"'előző év december'!$A$2:$CP$214"}</definedName>
    <definedName name="ztr" localSheetId="10" hidden="1">{"'előző év december'!$A$2:$CP$214"}</definedName>
    <definedName name="ztr" localSheetId="12" hidden="1">{"'előző év december'!$A$2:$CP$214"}</definedName>
    <definedName name="ztr" localSheetId="5" hidden="1">{"'előző év december'!$A$2:$CP$214"}</definedName>
    <definedName name="ztr" hidden="1">{"'előző év december'!$A$2:$CP$214"}</definedName>
    <definedName name="zz" localSheetId="1" hidden="1">'[28]Base G4'!$AP$4</definedName>
    <definedName name="zz" localSheetId="2" hidden="1">'[28]Base G4'!$AP$4</definedName>
    <definedName name="zz" localSheetId="3" hidden="1">'[28]Base G4'!$AP$4</definedName>
    <definedName name="zz" localSheetId="4" hidden="1">'[28]Base G4'!$AP$4</definedName>
    <definedName name="zz" localSheetId="6" hidden="1">'[28]Base G4'!$AP$4</definedName>
    <definedName name="zz" localSheetId="9" hidden="1">'[28]Base G4'!$AP$4</definedName>
    <definedName name="zz" localSheetId="10" hidden="1">'[29]Base G4'!$AP$4</definedName>
    <definedName name="zz" localSheetId="12" hidden="1">'[28]Base G4'!$AP$4</definedName>
    <definedName name="zz" localSheetId="5" hidden="1">'[28]Base G4'!$AP$4</definedName>
    <definedName name="zz" hidden="1">'[30]Base G4'!$AP$4</definedName>
    <definedName name="zzz" localSheetId="1" hidden="1">{"'előző év december'!$A$2:$CP$214"}</definedName>
    <definedName name="zzz" localSheetId="2" hidden="1">{"'előző év december'!$A$2:$CP$214"}</definedName>
    <definedName name="zzz" localSheetId="3" hidden="1">{"'előző év december'!$A$2:$CP$214"}</definedName>
    <definedName name="zzz" localSheetId="4" hidden="1">{"'előző év december'!$A$2:$CP$214"}</definedName>
    <definedName name="zzz" localSheetId="6" hidden="1">{"'előző év december'!$A$2:$CP$214"}</definedName>
    <definedName name="zzz" localSheetId="9" hidden="1">{"'előző év december'!$A$2:$CP$214"}</definedName>
    <definedName name="zzz" localSheetId="10" hidden="1">{"'előző év december'!$A$2:$CP$214"}</definedName>
    <definedName name="zzz" localSheetId="12" hidden="1">{"'előző év december'!$A$2:$CP$214"}</definedName>
    <definedName name="zzz" localSheetId="5" hidden="1">{"'előző év december'!$A$2:$CP$214"}</definedName>
    <definedName name="zzz" hidden="1">{"'előző év december'!$A$2:$CP$214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A6" i="6" l="1"/>
  <c r="A7" i="6" s="1"/>
  <c r="A8" i="6" s="1"/>
  <c r="A9" i="6" s="1"/>
  <c r="A10" i="6" s="1"/>
</calcChain>
</file>

<file path=xl/sharedStrings.xml><?xml version="1.0" encoding="utf-8"?>
<sst xmlns="http://schemas.openxmlformats.org/spreadsheetml/2006/main" count="277" uniqueCount="185">
  <si>
    <t>Gráfico II.1</t>
  </si>
  <si>
    <t>a) Cambio en la inflación anual respecto del primer
trimestre de 2021 (1) (2) (3)</t>
  </si>
  <si>
    <t>Factores internos</t>
  </si>
  <si>
    <t>Factores externos</t>
  </si>
  <si>
    <t>Total</t>
  </si>
  <si>
    <t>(puntos porcentuales)</t>
  </si>
  <si>
    <t>22T1</t>
  </si>
  <si>
    <t>22T2</t>
  </si>
  <si>
    <t>22T3</t>
  </si>
  <si>
    <t>Expectativas de mercado</t>
  </si>
  <si>
    <t>Fan chart (áreas - para gráfico)</t>
  </si>
  <si>
    <t>Corredor (áreas)</t>
  </si>
  <si>
    <t xml:space="preserve">Bordes </t>
  </si>
  <si>
    <t>Fechas</t>
  </si>
  <si>
    <t>TPM</t>
  </si>
  <si>
    <t>TPM Jun.22</t>
  </si>
  <si>
    <t>EOF</t>
  </si>
  <si>
    <t>EEE</t>
  </si>
  <si>
    <t>Forward</t>
  </si>
  <si>
    <t>Intervalo de confianza 66%</t>
  </si>
  <si>
    <t>Intervalo de confianza 33%</t>
  </si>
  <si>
    <t>Corredor</t>
  </si>
  <si>
    <t>Superior</t>
  </si>
  <si>
    <t>Inferior</t>
  </si>
  <si>
    <t>21.I</t>
  </si>
  <si>
    <t>21.II</t>
  </si>
  <si>
    <t>21.III</t>
  </si>
  <si>
    <t>21.IV</t>
  </si>
  <si>
    <t>22.I</t>
  </si>
  <si>
    <t>22.II</t>
  </si>
  <si>
    <t>22.III</t>
  </si>
  <si>
    <t>22.IV</t>
  </si>
  <si>
    <t>23.I</t>
  </si>
  <si>
    <t>23.II</t>
  </si>
  <si>
    <t>23.III</t>
  </si>
  <si>
    <t>23.IV</t>
  </si>
  <si>
    <t>24.I</t>
  </si>
  <si>
    <t>24.II</t>
  </si>
  <si>
    <t xml:space="preserve">Fuente: Banco Central de Chile. </t>
  </si>
  <si>
    <t>PIB</t>
  </si>
  <si>
    <t>Consumo privado</t>
  </si>
  <si>
    <t>FBCF</t>
  </si>
  <si>
    <t>Gráfico II.3</t>
  </si>
  <si>
    <t>18</t>
  </si>
  <si>
    <t>PIB, consumo privado y formación bruta de capital fijo (*)</t>
  </si>
  <si>
    <t>19</t>
  </si>
  <si>
    <t>(índice 2018=100)</t>
  </si>
  <si>
    <t>20</t>
  </si>
  <si>
    <t>21</t>
  </si>
  <si>
    <t>22(f)</t>
  </si>
  <si>
    <t>23(f)</t>
  </si>
  <si>
    <t>24(f)</t>
  </si>
  <si>
    <t>(*) Las proyecciones del PIB consideran el punto medio de los rangos proyectados en este IPoM.</t>
  </si>
  <si>
    <t>(f) Proyección.</t>
  </si>
  <si>
    <t>Fuente: Banco Central de Chile.</t>
  </si>
  <si>
    <t>Descomposición estructural del IPC</t>
  </si>
  <si>
    <t>a) Cambio en la inflación anual respecto del primer trimestre de 2021</t>
  </si>
  <si>
    <t>b) Cambio en la proyección de la inflación anual entre el segundo trimestre de 2024 y el tercer trimestre de 2022</t>
  </si>
  <si>
    <t>b) Cambio en la proyección de la inflación anual entre el segundo trimestre de 2024 y el tercer trimestre de 2022  (1) (2) (3)</t>
  </si>
  <si>
    <t>(1) Factores internos: demanda, presiones de costos en bienes y servicios y persistencia inflacionaria explicada por efectos de segunda vuelta e indexación. Incluye efecto asociado a depreciación cambiaria idiosincrática. Factores externos: efecto de mayor precio del petróleo, alimentos importados y otras materias primas, mayor inflación externa y condiciones financieras externas menos favorables.  (2) La descomposición de factores es construida con los modelos de proyección estructurales del Banco Central de Chile (XMAS-MSEP). (3) Datos del segundo y tercer trimestre de 2022 y del segundo trimestre de 2024 corresponden a proyecciones.
Fuentes: Banco Central de Chile e Instituto Nacional de Estadísticas.</t>
  </si>
  <si>
    <t>Corredor para la TPM (*)</t>
  </si>
  <si>
    <t>(promedio trimestral, porcentaje)</t>
  </si>
  <si>
    <t>Gráfico II.2</t>
  </si>
  <si>
    <r>
      <t xml:space="preserve">(*) El corredor se construye siguiendo la metodología descrita en el Recuadro V.1 del IPoM de marzo 2020 y el Recuadro V.3 del IPoM de marzo 2022. Incluye la EEE de mayo y EOF pre RPM de junio y la curva </t>
    </r>
    <r>
      <rPr>
        <i/>
        <sz val="8"/>
        <color theme="1"/>
        <rFont val="Frutiger LT 45 Light"/>
        <family val="2"/>
      </rPr>
      <t>forward</t>
    </r>
    <r>
      <rPr>
        <sz val="8"/>
        <color theme="1"/>
        <rFont val="Frutiger LT 45 Light"/>
        <family val="2"/>
      </rPr>
      <t xml:space="preserve"> suavizada promedio del trimestre al 01 de junio. Esta se calcula extrayendo la TPM implícita considerando la curva</t>
    </r>
    <r>
      <rPr>
        <i/>
        <sz val="8"/>
        <color theme="1"/>
        <rFont val="Frutiger LT 45 Light"/>
        <family val="2"/>
      </rPr>
      <t xml:space="preserve"> forward</t>
    </r>
    <r>
      <rPr>
        <sz val="8"/>
        <color theme="1"/>
        <rFont val="Frutiger LT 45 Light"/>
        <family val="2"/>
      </rPr>
      <t xml:space="preserve"> sobre la curva</t>
    </r>
    <r>
      <rPr>
        <i/>
        <sz val="8"/>
        <color theme="1"/>
        <rFont val="Frutiger LT 45 Light"/>
        <family val="2"/>
      </rPr>
      <t xml:space="preserve"> swap</t>
    </r>
    <r>
      <rPr>
        <sz val="8"/>
        <color theme="1"/>
        <rFont val="Frutiger LT 45 Light"/>
        <family val="2"/>
      </rPr>
      <t xml:space="preserve"> promedio cámara hasta 2 años, descontando las tasas fijas de cada plazo al devengo simple del índice de promedio cámara (ICP). Para el trimestre en curso las encuestas y la curva </t>
    </r>
    <r>
      <rPr>
        <i/>
        <sz val="8"/>
        <color theme="1"/>
        <rFont val="Frutiger LT 45 Light"/>
        <family val="2"/>
      </rPr>
      <t>forward</t>
    </r>
    <r>
      <rPr>
        <sz val="8"/>
        <color theme="1"/>
        <rFont val="Frutiger LT 45 Light"/>
        <family val="2"/>
      </rPr>
      <t xml:space="preserve"> consideran el promedio de datos efectivos diarios y se completan con las respectivas fuentes. Fuente: Banco Central de Chile. </t>
    </r>
  </si>
  <si>
    <t>IREM</t>
  </si>
  <si>
    <t>CMO</t>
  </si>
  <si>
    <t>Gráfico II.4</t>
  </si>
  <si>
    <t>Salarios reales</t>
  </si>
  <si>
    <t>(índice promedio 2018=100, series desestacionalizadas)</t>
  </si>
  <si>
    <t>Fuentes: Banco Central de Chile e Instituto Nacional de Estadísticas.</t>
  </si>
  <si>
    <t>Gráfico II.5</t>
  </si>
  <si>
    <t>Incidencias reales anuales en la Formación Bruta de Capital Fijo (*)</t>
  </si>
  <si>
    <t>(*) El componente de FBCF resto se trata residualmente. La FBCF sectorial hasta 2020 son datos publicados y para 2021 es una estimación interna. Para informar las proyecciones de los años 2022, 2023 y 2024 se utilizan modelos de proyección del Banco Central y fuentes sectoriales, como los planes de inversión y el Catastro de la CBC.
Fuente: Banco Central de Chile.</t>
  </si>
  <si>
    <t>Minera</t>
  </si>
  <si>
    <t>No minera</t>
  </si>
  <si>
    <t>Habitacional</t>
  </si>
  <si>
    <t>Resto</t>
  </si>
  <si>
    <t>22</t>
  </si>
  <si>
    <t>23</t>
  </si>
  <si>
    <t>24</t>
  </si>
  <si>
    <t>IPoM Jun.22</t>
  </si>
  <si>
    <t>IPoM Mar.22</t>
  </si>
  <si>
    <t>Gráfico II.6</t>
  </si>
  <si>
    <t>Términos de intercambio</t>
  </si>
  <si>
    <t>(nivel, 2018=100)</t>
  </si>
  <si>
    <t xml:space="preserve"> (f) Proyección.</t>
  </si>
  <si>
    <t xml:space="preserve"> IPoM Jun.22</t>
  </si>
  <si>
    <t xml:space="preserve"> IPoM Mar.22</t>
  </si>
  <si>
    <t>Gráfico II.7</t>
  </si>
  <si>
    <t>Brecha de actividad (1) (2)</t>
  </si>
  <si>
    <t>(nivel, puntos porcentuales)</t>
  </si>
  <si>
    <t>(1) Líneas punteadas corresponden a las proyecciones. (2) Proyección utiliza parámetros estructurales actualizados en el IPoM de Junio 2021 (tendencial) con revisión metodológica de PIB potencial.
Fuente: Banco Central de Chile.</t>
  </si>
  <si>
    <t>Var.</t>
  </si>
  <si>
    <t>IPC</t>
  </si>
  <si>
    <t>IPC subyacente</t>
  </si>
  <si>
    <t>Gráfico II.9</t>
  </si>
  <si>
    <t>Frec.</t>
  </si>
  <si>
    <t>Crec. a/a</t>
  </si>
  <si>
    <t>Proyección de inflación (*)</t>
  </si>
  <si>
    <t>(variación anual, porcentaje)</t>
  </si>
  <si>
    <t>II</t>
  </si>
  <si>
    <t>III</t>
  </si>
  <si>
    <t>Inflación subyacente (sin volátiles)</t>
  </si>
  <si>
    <t>IV</t>
  </si>
  <si>
    <t>(*) El área gris, a partir del segundo trimestre de 2022, corresponde a la proyección.</t>
  </si>
  <si>
    <t>Gráfico II.8</t>
  </si>
  <si>
    <t xml:space="preserve">          Inflación total</t>
  </si>
  <si>
    <t>PIB (a/a, %)</t>
  </si>
  <si>
    <t>Proyecciones de crecimiento e inflación (1)</t>
  </si>
  <si>
    <t xml:space="preserve">                                            PIB trimestral </t>
  </si>
  <si>
    <t xml:space="preserve">       </t>
  </si>
  <si>
    <t xml:space="preserve">           Inflación IPC </t>
  </si>
  <si>
    <t xml:space="preserve">        Inflación subyacente (2)</t>
  </si>
  <si>
    <t>(1) El gráfico muestra el intervalo de confianza de la proyección central al horizonte respectivo (zona de color). Se incluyen intervalos de 10, 70 y 90% de confianza en torno al escenario central. Los intervalos de confianza se construyen a partir de los RMSE de los modelos XMAS-MEP promedio 2009 al 2017. (2) Medida por el IPC sin volátiles.</t>
  </si>
  <si>
    <t>IPC  (a/a, %)</t>
  </si>
  <si>
    <t>IPC S V (a/a,%)</t>
  </si>
  <si>
    <t>Tabla II.1</t>
  </si>
  <si>
    <t>CRECIMIENTO ECONÓMICO Y CUENTA CORRIENTE</t>
  </si>
  <si>
    <t>2022 (f)</t>
  </si>
  <si>
    <t>2023 (f)</t>
  </si>
  <si>
    <t>2024 (f)</t>
  </si>
  <si>
    <t xml:space="preserve">(variación anual, porcentaje) </t>
  </si>
  <si>
    <t>1,5-2,25</t>
  </si>
  <si>
    <t>-1,0 / 0,0</t>
  </si>
  <si>
    <t>2,25-3,25</t>
  </si>
  <si>
    <t>Ingreso nacional</t>
  </si>
  <si>
    <t>Demanda interna</t>
  </si>
  <si>
    <t>Demanda interna (sin var. de exist.)</t>
  </si>
  <si>
    <t xml:space="preserve">   Formación bruta de capital fijo</t>
  </si>
  <si>
    <t xml:space="preserve">   Consumo total</t>
  </si>
  <si>
    <t xml:space="preserve">        Consumo privado</t>
  </si>
  <si>
    <t>Exportaciones de bienes y servicios</t>
  </si>
  <si>
    <t>Importaciones de bienes y servicios</t>
  </si>
  <si>
    <t>Cuenta corriente (% del PIB)</t>
  </si>
  <si>
    <t>Ahorro Nacional Bruto (% del PIB)</t>
  </si>
  <si>
    <t>Inversión Nacional Bruta (% del PIB)</t>
  </si>
  <si>
    <t>FBCF (% del PIB nominal)</t>
  </si>
  <si>
    <t>FBCF (% del PIB real)</t>
  </si>
  <si>
    <t>(millones de dólares)</t>
  </si>
  <si>
    <t>Cuenta corriente</t>
  </si>
  <si>
    <t xml:space="preserve">   Balanza comercial</t>
  </si>
  <si>
    <t xml:space="preserve">       Exportaciones</t>
  </si>
  <si>
    <t xml:space="preserve">       Importaciones</t>
  </si>
  <si>
    <t xml:space="preserve">  Servicios</t>
  </si>
  <si>
    <t xml:space="preserve">  Renta</t>
  </si>
  <si>
    <t xml:space="preserve">  Transferencias corrientes</t>
  </si>
  <si>
    <t>Tabla II.2</t>
  </si>
  <si>
    <t>Supuestos del escenario internacional</t>
  </si>
  <si>
    <t>Prom.</t>
  </si>
  <si>
    <t>10-19</t>
  </si>
  <si>
    <t>(f)</t>
  </si>
  <si>
    <t>Precios externos (en US$)</t>
  </si>
  <si>
    <t>(nivel)</t>
  </si>
  <si>
    <t>Precio del cobre BML (US$cent/lb)</t>
  </si>
  <si>
    <t xml:space="preserve">Precio del petróleo WTI (US$/barril) </t>
  </si>
  <si>
    <t xml:space="preserve">Precio del petróleo Brent (US$/barril) </t>
  </si>
  <si>
    <t>Precio paridad de la gasolina (US$/m3) (*)</t>
  </si>
  <si>
    <t>Tasa de Fondos Federales EE.UU. (%)</t>
  </si>
  <si>
    <t>(*) Para un detalle de su definición, ver Glosario.</t>
  </si>
  <si>
    <t>Tabla II.3</t>
  </si>
  <si>
    <t>Crecimiento mundial (*)</t>
  </si>
  <si>
    <t>Mundo a PPC</t>
  </si>
  <si>
    <t>Mundo a TC de mercado</t>
  </si>
  <si>
    <t>Socios comerciales</t>
  </si>
  <si>
    <t/>
  </si>
  <si>
    <t>Estados Unidos</t>
  </si>
  <si>
    <t>Eurozona</t>
  </si>
  <si>
    <t>Japón</t>
  </si>
  <si>
    <t>China</t>
  </si>
  <si>
    <t>India</t>
  </si>
  <si>
    <t>Resto de Asia</t>
  </si>
  <si>
    <t>América Latina (excl. Chile)</t>
  </si>
  <si>
    <t>Exp. de prod. básicos</t>
  </si>
  <si>
    <t>(*) Para sus definiciones, ver Glosario.</t>
  </si>
  <si>
    <t>Fuentes: Banco Central de Chile en base a una muestra de bancos de inversión, Consensus Forecasts, FMI y oficinas de estadísticas de cada país.</t>
  </si>
  <si>
    <t>Tabla II.4</t>
  </si>
  <si>
    <t xml:space="preserve">Inflación (1) </t>
  </si>
  <si>
    <t>IPC promedio</t>
  </si>
  <si>
    <t>IPC diciembre</t>
  </si>
  <si>
    <t>IPC en torno a 2 años (2)</t>
  </si>
  <si>
    <t>IPC subyacente promedio</t>
  </si>
  <si>
    <t>IPC subyacente diciembre</t>
  </si>
  <si>
    <t>IPC subyacente en torno a 2 años (2)</t>
  </si>
  <si>
    <t>(1) La inflación subyacente se mide a través del IPC sin volátiles.</t>
  </si>
  <si>
    <t>(2) Corresponde a la inflación proyectada para el segundo trimestre del 2024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0.00000000000000000"/>
    <numFmt numFmtId="165" formatCode="0.0"/>
    <numFmt numFmtId="166" formatCode="0.000000"/>
    <numFmt numFmtId="167" formatCode="0.000"/>
    <numFmt numFmtId="168" formatCode="mmm\.yyyy"/>
    <numFmt numFmtId="169" formatCode="0.0000"/>
    <numFmt numFmtId="170" formatCode="0.00000000"/>
    <numFmt numFmtId="171" formatCode="yyyy&quot;-&quot;mm"/>
    <numFmt numFmtId="172" formatCode="0.00000"/>
    <numFmt numFmtId="173" formatCode="yy"/>
    <numFmt numFmtId="174" formatCode="#,##0.0"/>
    <numFmt numFmtId="175" formatCode="#,##0.00000"/>
    <numFmt numFmtId="176" formatCode="00"/>
    <numFmt numFmtId="177" formatCode="0.0000000000"/>
  </numFmts>
  <fonts count="5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9"/>
      <name val="Humnst777 Lt BT"/>
      <family val="2"/>
    </font>
    <font>
      <b/>
      <sz val="9"/>
      <name val="Frutiger LT 47 LightCn"/>
      <family val="2"/>
    </font>
    <font>
      <sz val="9"/>
      <name val="Frutiger LT 47 LightCn"/>
      <family val="2"/>
    </font>
    <font>
      <sz val="8"/>
      <name val="Frutiger LT 47 LightCn"/>
      <family val="2"/>
    </font>
    <font>
      <b/>
      <sz val="9"/>
      <color theme="1"/>
      <name val="Frutiger LT 45 Light"/>
      <family val="2"/>
    </font>
    <font>
      <b/>
      <sz val="10"/>
      <color theme="0"/>
      <name val="Arial"/>
      <family val="2"/>
    </font>
    <font>
      <sz val="9"/>
      <color theme="1"/>
      <name val="Frutiger LT 45 Light"/>
      <family val="2"/>
    </font>
    <font>
      <b/>
      <i/>
      <sz val="10"/>
      <color theme="0"/>
      <name val="Arial"/>
      <family val="2"/>
    </font>
    <font>
      <sz val="10"/>
      <color theme="1"/>
      <name val="Arial"/>
      <family val="2"/>
    </font>
    <font>
      <sz val="11"/>
      <color theme="1"/>
      <name val="Arial"/>
      <family val="2"/>
    </font>
    <font>
      <sz val="11"/>
      <color theme="1"/>
      <name val="Frutiger LT 47 LightCn"/>
      <family val="2"/>
    </font>
    <font>
      <sz val="10"/>
      <name val="Arial"/>
      <family val="2"/>
    </font>
    <font>
      <sz val="8"/>
      <color theme="1"/>
      <name val="Frutiger LT 45 Light"/>
      <family val="2"/>
    </font>
    <font>
      <sz val="11"/>
      <color theme="1"/>
      <name val="Frutiger LT 45 Light"/>
      <family val="2"/>
    </font>
    <font>
      <sz val="8"/>
      <color theme="1"/>
      <name val="Frutiger LT 47 LightCn"/>
      <family val="2"/>
    </font>
    <font>
      <sz val="11"/>
      <name val="Calibri"/>
      <family val="2"/>
      <scheme val="minor"/>
    </font>
    <font>
      <sz val="10"/>
      <name val="Calibri"/>
      <family val="2"/>
      <scheme val="minor"/>
    </font>
    <font>
      <b/>
      <sz val="10"/>
      <color theme="0"/>
      <name val="Calibri"/>
      <family val="2"/>
      <scheme val="minor"/>
    </font>
    <font>
      <sz val="10"/>
      <color theme="1"/>
      <name val="Calibri"/>
      <family val="2"/>
      <scheme val="minor"/>
    </font>
    <font>
      <b/>
      <i/>
      <sz val="10"/>
      <color theme="0"/>
      <name val="Calibri"/>
      <family val="2"/>
      <scheme val="minor"/>
    </font>
    <font>
      <sz val="10"/>
      <name val="Calibri"/>
      <family val="2"/>
    </font>
    <font>
      <sz val="10"/>
      <color theme="1"/>
      <name val="Calibri"/>
      <family val="2"/>
    </font>
    <font>
      <i/>
      <sz val="8"/>
      <color theme="1"/>
      <name val="Frutiger LT 45 Light"/>
      <family val="2"/>
    </font>
    <font>
      <b/>
      <sz val="11"/>
      <name val="Calibri"/>
      <family val="2"/>
      <scheme val="minor"/>
    </font>
    <font>
      <sz val="8"/>
      <name val="Frutiger LT 45 Light"/>
      <family val="2"/>
    </font>
    <font>
      <b/>
      <sz val="10"/>
      <name val="Calibri"/>
      <family val="2"/>
    </font>
    <font>
      <u/>
      <sz val="11"/>
      <color theme="10"/>
      <name val="Calibri"/>
      <family val="2"/>
      <scheme val="minor"/>
    </font>
    <font>
      <b/>
      <sz val="10"/>
      <name val="Arial"/>
      <family val="2"/>
    </font>
    <font>
      <b/>
      <sz val="9"/>
      <name val="Frutiger LT 45 Light"/>
      <family val="2"/>
    </font>
    <font>
      <sz val="11"/>
      <name val="Frutiger LT 47 LightCn"/>
      <family val="2"/>
    </font>
    <font>
      <u/>
      <sz val="11"/>
      <name val="Calibri"/>
      <family val="2"/>
      <scheme val="minor"/>
    </font>
    <font>
      <sz val="9"/>
      <name val="Frutiger LT 45 Light"/>
      <family val="2"/>
    </font>
    <font>
      <sz val="10.35"/>
      <name val="Frutiger LT 45 Light"/>
      <family val="2"/>
    </font>
    <font>
      <sz val="7"/>
      <name val="Frutiger LT 45 Light"/>
      <family val="2"/>
    </font>
    <font>
      <sz val="12"/>
      <name val="Times New Roman"/>
      <family val="1"/>
    </font>
    <font>
      <b/>
      <sz val="10"/>
      <name val="Humnst777 Lt BT"/>
    </font>
    <font>
      <sz val="10"/>
      <name val="Humnst777 Lt BT"/>
    </font>
    <font>
      <b/>
      <sz val="8"/>
      <name val="Frutiger LT 47 LightCn"/>
      <family val="2"/>
    </font>
    <font>
      <b/>
      <sz val="10"/>
      <color theme="0"/>
      <name val="Calibri"/>
      <family val="2"/>
    </font>
    <font>
      <sz val="6.5"/>
      <name val="Frutiger LT 45 Light"/>
      <family val="2"/>
    </font>
    <font>
      <b/>
      <sz val="8"/>
      <name val="Frutiger LT 45 Light"/>
      <family val="2"/>
    </font>
    <font>
      <b/>
      <sz val="7"/>
      <color theme="0"/>
      <name val="Frutiger LT 45 Light"/>
      <family val="2"/>
    </font>
    <font>
      <b/>
      <sz val="7"/>
      <color theme="3"/>
      <name val="Frutiger LT 45 Light"/>
      <family val="2"/>
    </font>
    <font>
      <b/>
      <sz val="8"/>
      <color theme="1"/>
      <name val="Frutiger LT 45 Light"/>
      <family val="2"/>
    </font>
    <font>
      <b/>
      <sz val="10"/>
      <color theme="0"/>
      <name val="Frutiger LT 45 Light"/>
      <family val="2"/>
    </font>
    <font>
      <sz val="10"/>
      <name val="Frutiger LT 45 Light"/>
      <family val="2"/>
    </font>
    <font>
      <sz val="10"/>
      <color theme="1"/>
      <name val="Frutiger LT 45 Light"/>
      <family val="2"/>
    </font>
    <font>
      <sz val="7"/>
      <color theme="1"/>
      <name val="Frutiger LT 45 Light"/>
      <family val="2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02060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medium">
        <color theme="3"/>
      </top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medium">
        <color indexed="64"/>
      </bottom>
      <diagonal/>
    </border>
    <border>
      <left/>
      <right style="thin">
        <color theme="0"/>
      </right>
      <top/>
      <bottom style="medium">
        <color theme="3"/>
      </bottom>
      <diagonal/>
    </border>
    <border>
      <left/>
      <right/>
      <top/>
      <bottom style="medium">
        <color theme="3"/>
      </bottom>
      <diagonal/>
    </border>
    <border>
      <left style="thin">
        <color theme="0"/>
      </left>
      <right style="thin">
        <color theme="0"/>
      </right>
      <top/>
      <bottom style="medium">
        <color theme="3"/>
      </bottom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 style="thin">
        <color theme="0"/>
      </right>
      <top/>
      <bottom style="medium">
        <color indexed="64"/>
      </bottom>
      <diagonal/>
    </border>
  </borders>
  <cellStyleXfs count="14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13" fillId="0" borderId="0"/>
    <xf numFmtId="0" fontId="13" fillId="0" borderId="0"/>
    <xf numFmtId="0" fontId="28" fillId="0" borderId="0" applyNumberFormat="0" applyFill="0" applyBorder="0" applyAlignment="0" applyProtection="0"/>
    <xf numFmtId="0" fontId="1" fillId="0" borderId="0"/>
    <xf numFmtId="0" fontId="36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13" fillId="0" borderId="0"/>
  </cellStyleXfs>
  <cellXfs count="225">
    <xf numFmtId="0" fontId="0" fillId="0" borderId="0" xfId="0"/>
    <xf numFmtId="0" fontId="3" fillId="2" borderId="0" xfId="1" applyFont="1" applyFill="1"/>
    <xf numFmtId="165" fontId="0" fillId="0" borderId="0" xfId="0" applyNumberFormat="1"/>
    <xf numFmtId="2" fontId="0" fillId="0" borderId="0" xfId="0" applyNumberFormat="1"/>
    <xf numFmtId="0" fontId="0" fillId="0" borderId="0" xfId="0" applyAlignment="1">
      <alignment vertical="center"/>
    </xf>
    <xf numFmtId="0" fontId="0" fillId="2" borderId="0" xfId="0" applyFill="1"/>
    <xf numFmtId="0" fontId="8" fillId="2" borderId="0" xfId="0" applyFont="1" applyFill="1"/>
    <xf numFmtId="0" fontId="7" fillId="2" borderId="0" xfId="2" applyFont="1" applyFill="1" applyAlignment="1">
      <alignment horizontal="center" vertical="center"/>
    </xf>
    <xf numFmtId="0" fontId="9" fillId="2" borderId="0" xfId="2" applyFont="1" applyFill="1" applyAlignment="1">
      <alignment horizontal="center" vertical="center"/>
    </xf>
    <xf numFmtId="0" fontId="7" fillId="2" borderId="0" xfId="2" applyFont="1" applyFill="1" applyAlignment="1">
      <alignment horizontal="center" vertical="center" wrapText="1"/>
    </xf>
    <xf numFmtId="0" fontId="12" fillId="2" borderId="0" xfId="0" applyFont="1" applyFill="1"/>
    <xf numFmtId="168" fontId="10" fillId="2" borderId="0" xfId="0" applyNumberFormat="1" applyFont="1" applyFill="1" applyAlignment="1">
      <alignment horizontal="center" vertical="center" wrapText="1"/>
    </xf>
    <xf numFmtId="165" fontId="11" fillId="2" borderId="0" xfId="0" applyNumberFormat="1" applyFont="1" applyFill="1" applyAlignment="1">
      <alignment horizontal="center"/>
    </xf>
    <xf numFmtId="0" fontId="15" fillId="0" borderId="0" xfId="0" applyFont="1" applyAlignment="1">
      <alignment wrapText="1"/>
    </xf>
    <xf numFmtId="0" fontId="14" fillId="2" borderId="0" xfId="0" applyFont="1" applyFill="1"/>
    <xf numFmtId="0" fontId="16" fillId="2" borderId="0" xfId="0" applyFont="1" applyFill="1"/>
    <xf numFmtId="2" fontId="0" fillId="2" borderId="0" xfId="0" applyNumberFormat="1" applyFill="1"/>
    <xf numFmtId="169" fontId="0" fillId="2" borderId="0" xfId="0" applyNumberFormat="1" applyFill="1"/>
    <xf numFmtId="170" fontId="0" fillId="2" borderId="0" xfId="0" applyNumberFormat="1" applyFill="1"/>
    <xf numFmtId="0" fontId="17" fillId="2" borderId="0" xfId="0" applyFont="1" applyFill="1"/>
    <xf numFmtId="0" fontId="3" fillId="2" borderId="0" xfId="3" applyFont="1" applyFill="1" applyAlignment="1">
      <alignment vertical="top"/>
    </xf>
    <xf numFmtId="49" fontId="18" fillId="2" borderId="8" xfId="0" applyNumberFormat="1" applyFont="1" applyFill="1" applyBorder="1" applyAlignment="1">
      <alignment horizontal="center"/>
    </xf>
    <xf numFmtId="165" fontId="18" fillId="2" borderId="8" xfId="0" applyNumberFormat="1" applyFont="1" applyFill="1" applyBorder="1"/>
    <xf numFmtId="0" fontId="4" fillId="2" borderId="0" xfId="3" applyFont="1" applyFill="1" applyAlignment="1">
      <alignment horizontal="left" vertical="top"/>
    </xf>
    <xf numFmtId="0" fontId="18" fillId="2" borderId="0" xfId="0" applyFont="1" applyFill="1"/>
    <xf numFmtId="0" fontId="5" fillId="0" borderId="0" xfId="4" applyFont="1"/>
    <xf numFmtId="0" fontId="17" fillId="0" borderId="0" xfId="0" applyFont="1"/>
    <xf numFmtId="0" fontId="5" fillId="2" borderId="0" xfId="4" applyFont="1" applyFill="1"/>
    <xf numFmtId="0" fontId="19" fillId="3" borderId="8" xfId="0" applyFont="1" applyFill="1" applyBorder="1" applyAlignment="1">
      <alignment horizontal="center" vertical="center" wrapText="1"/>
    </xf>
    <xf numFmtId="0" fontId="20" fillId="0" borderId="0" xfId="0" applyFont="1"/>
    <xf numFmtId="166" fontId="20" fillId="0" borderId="0" xfId="0" applyNumberFormat="1" applyFont="1"/>
    <xf numFmtId="167" fontId="20" fillId="0" borderId="0" xfId="0" applyNumberFormat="1" applyFont="1"/>
    <xf numFmtId="2" fontId="20" fillId="0" borderId="0" xfId="0" applyNumberFormat="1" applyFont="1"/>
    <xf numFmtId="0" fontId="20" fillId="0" borderId="0" xfId="0" applyFont="1" applyAlignment="1">
      <alignment vertical="center" wrapText="1"/>
    </xf>
    <xf numFmtId="0" fontId="20" fillId="0" borderId="0" xfId="0" applyFont="1" applyAlignment="1">
      <alignment vertical="center"/>
    </xf>
    <xf numFmtId="164" fontId="20" fillId="0" borderId="0" xfId="0" applyNumberFormat="1" applyFont="1" applyAlignment="1">
      <alignment horizontal="left" vertical="center"/>
    </xf>
    <xf numFmtId="0" fontId="20" fillId="0" borderId="0" xfId="0" applyFont="1" applyAlignment="1">
      <alignment horizontal="left" vertical="center"/>
    </xf>
    <xf numFmtId="165" fontId="20" fillId="0" borderId="0" xfId="0" applyNumberFormat="1" applyFont="1" applyAlignment="1">
      <alignment horizontal="left" vertical="center"/>
    </xf>
    <xf numFmtId="164" fontId="20" fillId="0" borderId="8" xfId="0" applyNumberFormat="1" applyFont="1" applyBorder="1" applyAlignment="1">
      <alignment horizontal="left" vertical="center"/>
    </xf>
    <xf numFmtId="165" fontId="20" fillId="0" borderId="8" xfId="0" applyNumberFormat="1" applyFont="1" applyBorder="1" applyAlignment="1">
      <alignment horizontal="center" vertical="center"/>
    </xf>
    <xf numFmtId="0" fontId="19" fillId="3" borderId="8" xfId="0" applyFont="1" applyFill="1" applyBorder="1" applyAlignment="1">
      <alignment horizontal="center" vertical="center"/>
    </xf>
    <xf numFmtId="0" fontId="19" fillId="3" borderId="8" xfId="0" applyFont="1" applyFill="1" applyBorder="1" applyAlignment="1">
      <alignment horizontal="left" vertical="center"/>
    </xf>
    <xf numFmtId="0" fontId="19" fillId="3" borderId="4" xfId="2" applyFont="1" applyFill="1" applyBorder="1" applyAlignment="1">
      <alignment horizontal="center" vertical="center"/>
    </xf>
    <xf numFmtId="0" fontId="19" fillId="3" borderId="0" xfId="2" applyFont="1" applyFill="1" applyAlignment="1">
      <alignment horizontal="center" vertical="center"/>
    </xf>
    <xf numFmtId="0" fontId="19" fillId="3" borderId="0" xfId="2" applyFont="1" applyFill="1" applyAlignment="1">
      <alignment horizontal="center" vertical="center" wrapText="1"/>
    </xf>
    <xf numFmtId="0" fontId="19" fillId="3" borderId="5" xfId="2" applyFont="1" applyFill="1" applyBorder="1" applyAlignment="1">
      <alignment horizontal="center" vertical="center"/>
    </xf>
    <xf numFmtId="0" fontId="21" fillId="3" borderId="4" xfId="2" applyFont="1" applyFill="1" applyBorder="1" applyAlignment="1">
      <alignment horizontal="center" vertical="center" wrapText="1"/>
    </xf>
    <xf numFmtId="0" fontId="19" fillId="3" borderId="4" xfId="2" applyFont="1" applyFill="1" applyBorder="1" applyAlignment="1">
      <alignment horizontal="center" vertical="center" wrapText="1"/>
    </xf>
    <xf numFmtId="0" fontId="19" fillId="3" borderId="5" xfId="2" applyFont="1" applyFill="1" applyBorder="1" applyAlignment="1">
      <alignment horizontal="center" vertical="center" wrapText="1"/>
    </xf>
    <xf numFmtId="0" fontId="19" fillId="3" borderId="6" xfId="2" applyFont="1" applyFill="1" applyBorder="1" applyAlignment="1">
      <alignment horizontal="center" vertical="center" wrapText="1"/>
    </xf>
    <xf numFmtId="0" fontId="19" fillId="3" borderId="7" xfId="2" applyFont="1" applyFill="1" applyBorder="1" applyAlignment="1">
      <alignment horizontal="center" vertical="center"/>
    </xf>
    <xf numFmtId="168" fontId="22" fillId="0" borderId="8" xfId="0" applyNumberFormat="1" applyFont="1" applyBorder="1" applyAlignment="1">
      <alignment horizontal="center" vertical="center" wrapText="1"/>
    </xf>
    <xf numFmtId="168" fontId="23" fillId="2" borderId="8" xfId="0" applyNumberFormat="1" applyFont="1" applyFill="1" applyBorder="1" applyAlignment="1">
      <alignment horizontal="center" vertical="center" wrapText="1"/>
    </xf>
    <xf numFmtId="168" fontId="23" fillId="0" borderId="8" xfId="0" applyNumberFormat="1" applyFont="1" applyBorder="1" applyAlignment="1">
      <alignment horizontal="center" vertical="center" wrapText="1"/>
    </xf>
    <xf numFmtId="165" fontId="23" fillId="2" borderId="8" xfId="0" applyNumberFormat="1" applyFont="1" applyFill="1" applyBorder="1" applyAlignment="1">
      <alignment horizontal="center"/>
    </xf>
    <xf numFmtId="0" fontId="23" fillId="2" borderId="8" xfId="0" applyFont="1" applyFill="1" applyBorder="1"/>
    <xf numFmtId="0" fontId="4" fillId="2" borderId="0" xfId="1" applyFont="1" applyFill="1"/>
    <xf numFmtId="0" fontId="14" fillId="2" borderId="0" xfId="0" applyFont="1" applyFill="1" applyAlignment="1">
      <alignment vertical="center" wrapText="1"/>
    </xf>
    <xf numFmtId="0" fontId="5" fillId="2" borderId="0" xfId="0" applyFont="1" applyFill="1"/>
    <xf numFmtId="165" fontId="17" fillId="2" borderId="0" xfId="0" applyNumberFormat="1" applyFont="1" applyFill="1"/>
    <xf numFmtId="171" fontId="20" fillId="2" borderId="0" xfId="0" applyNumberFormat="1" applyFont="1" applyFill="1"/>
    <xf numFmtId="2" fontId="20" fillId="0" borderId="8" xfId="0" applyNumberFormat="1" applyFont="1" applyBorder="1"/>
    <xf numFmtId="17" fontId="20" fillId="2" borderId="8" xfId="0" applyNumberFormat="1" applyFont="1" applyFill="1" applyBorder="1" applyAlignment="1">
      <alignment horizontal="left"/>
    </xf>
    <xf numFmtId="2" fontId="17" fillId="2" borderId="0" xfId="0" applyNumberFormat="1" applyFont="1" applyFill="1"/>
    <xf numFmtId="0" fontId="26" fillId="2" borderId="0" xfId="0" applyFont="1" applyFill="1" applyAlignment="1">
      <alignment vertical="center" wrapText="1"/>
    </xf>
    <xf numFmtId="167" fontId="17" fillId="2" borderId="0" xfId="0" applyNumberFormat="1" applyFont="1" applyFill="1"/>
    <xf numFmtId="0" fontId="22" fillId="2" borderId="0" xfId="0" applyFont="1" applyFill="1"/>
    <xf numFmtId="173" fontId="22" fillId="2" borderId="8" xfId="0" applyNumberFormat="1" applyFont="1" applyFill="1" applyBorder="1" applyAlignment="1">
      <alignment horizontal="center"/>
    </xf>
    <xf numFmtId="165" fontId="22" fillId="2" borderId="8" xfId="0" applyNumberFormat="1" applyFont="1" applyFill="1" applyBorder="1" applyAlignment="1">
      <alignment horizontal="center"/>
    </xf>
    <xf numFmtId="173" fontId="22" fillId="2" borderId="8" xfId="0" quotePrefix="1" applyNumberFormat="1" applyFont="1" applyFill="1" applyBorder="1" applyAlignment="1">
      <alignment horizontal="center"/>
    </xf>
    <xf numFmtId="0" fontId="18" fillId="2" borderId="8" xfId="0" applyFont="1" applyFill="1" applyBorder="1" applyAlignment="1">
      <alignment horizontal="center"/>
    </xf>
    <xf numFmtId="165" fontId="18" fillId="2" borderId="8" xfId="0" applyNumberFormat="1" applyFont="1" applyFill="1" applyBorder="1" applyAlignment="1">
      <alignment horizontal="center"/>
    </xf>
    <xf numFmtId="0" fontId="17" fillId="2" borderId="0" xfId="0" applyFont="1" applyFill="1" applyAlignment="1">
      <alignment horizontal="center"/>
    </xf>
    <xf numFmtId="0" fontId="13" fillId="2" borderId="0" xfId="0" applyFont="1" applyFill="1" applyAlignment="1">
      <alignment horizontal="center"/>
    </xf>
    <xf numFmtId="0" fontId="30" fillId="2" borderId="0" xfId="0" applyFont="1" applyFill="1"/>
    <xf numFmtId="0" fontId="31" fillId="2" borderId="0" xfId="0" applyFont="1" applyFill="1"/>
    <xf numFmtId="0" fontId="29" fillId="2" borderId="0" xfId="2" applyFont="1" applyFill="1" applyAlignment="1">
      <alignment horizontal="center" vertical="center"/>
    </xf>
    <xf numFmtId="165" fontId="13" fillId="2" borderId="0" xfId="0" applyNumberFormat="1" applyFont="1" applyFill="1" applyAlignment="1">
      <alignment horizontal="center"/>
    </xf>
    <xf numFmtId="169" fontId="29" fillId="2" borderId="0" xfId="2" applyNumberFormat="1" applyFont="1" applyFill="1" applyAlignment="1">
      <alignment horizontal="center" vertical="center"/>
    </xf>
    <xf numFmtId="0" fontId="26" fillId="2" borderId="0" xfId="0" applyFont="1" applyFill="1"/>
    <xf numFmtId="0" fontId="5" fillId="2" borderId="0" xfId="0" applyFont="1" applyFill="1" applyAlignment="1">
      <alignment vertical="top" wrapText="1"/>
    </xf>
    <xf numFmtId="0" fontId="32" fillId="2" borderId="0" xfId="5" applyFont="1" applyFill="1"/>
    <xf numFmtId="0" fontId="33" fillId="2" borderId="0" xfId="0" applyFont="1" applyFill="1"/>
    <xf numFmtId="0" fontId="34" fillId="2" borderId="0" xfId="0" applyFont="1" applyFill="1"/>
    <xf numFmtId="0" fontId="17" fillId="2" borderId="0" xfId="0" applyFont="1" applyFill="1" applyAlignment="1">
      <alignment wrapText="1"/>
    </xf>
    <xf numFmtId="0" fontId="35" fillId="2" borderId="0" xfId="0" applyFont="1" applyFill="1" applyAlignment="1">
      <alignment vertical="center" wrapText="1"/>
    </xf>
    <xf numFmtId="165" fontId="17" fillId="2" borderId="0" xfId="0" applyNumberFormat="1" applyFont="1" applyFill="1" applyAlignment="1">
      <alignment horizontal="center" vertical="center"/>
    </xf>
    <xf numFmtId="172" fontId="17" fillId="2" borderId="0" xfId="0" applyNumberFormat="1" applyFont="1" applyFill="1"/>
    <xf numFmtId="2" fontId="13" fillId="2" borderId="0" xfId="0" applyNumberFormat="1" applyFont="1" applyFill="1" applyAlignment="1">
      <alignment horizontal="center"/>
    </xf>
    <xf numFmtId="49" fontId="22" fillId="2" borderId="8" xfId="0" applyNumberFormat="1" applyFont="1" applyFill="1" applyBorder="1" applyAlignment="1">
      <alignment horizontal="center"/>
    </xf>
    <xf numFmtId="49" fontId="22" fillId="2" borderId="8" xfId="0" applyNumberFormat="1" applyFont="1" applyFill="1" applyBorder="1"/>
    <xf numFmtId="49" fontId="22" fillId="2" borderId="0" xfId="2" applyNumberFormat="1" applyFont="1" applyFill="1" applyAlignment="1">
      <alignment horizontal="center" vertical="center"/>
    </xf>
    <xf numFmtId="165" fontId="22" fillId="2" borderId="0" xfId="0" applyNumberFormat="1" applyFont="1" applyFill="1" applyAlignment="1">
      <alignment horizontal="center"/>
    </xf>
    <xf numFmtId="49" fontId="22" fillId="2" borderId="0" xfId="0" applyNumberFormat="1" applyFont="1" applyFill="1" applyAlignment="1">
      <alignment horizontal="center"/>
    </xf>
    <xf numFmtId="49" fontId="22" fillId="2" borderId="0" xfId="0" applyNumberFormat="1" applyFont="1" applyFill="1"/>
    <xf numFmtId="0" fontId="18" fillId="2" borderId="0" xfId="6" applyFont="1" applyFill="1"/>
    <xf numFmtId="0" fontId="3" fillId="2" borderId="0" xfId="6" applyFont="1" applyFill="1"/>
    <xf numFmtId="0" fontId="4" fillId="2" borderId="0" xfId="6" applyFont="1" applyFill="1"/>
    <xf numFmtId="3" fontId="4" fillId="2" borderId="0" xfId="6" applyNumberFormat="1" applyFont="1" applyFill="1"/>
    <xf numFmtId="174" fontId="13" fillId="2" borderId="0" xfId="6" applyNumberFormat="1" applyFont="1" applyFill="1"/>
    <xf numFmtId="4" fontId="26" fillId="2" borderId="0" xfId="6" applyNumberFormat="1" applyFont="1" applyFill="1" applyAlignment="1">
      <alignment vertical="top" wrapText="1"/>
    </xf>
    <xf numFmtId="3" fontId="13" fillId="2" borderId="0" xfId="6" applyNumberFormat="1" applyFont="1" applyFill="1"/>
    <xf numFmtId="0" fontId="17" fillId="2" borderId="0" xfId="6" applyFont="1" applyFill="1"/>
    <xf numFmtId="0" fontId="4" fillId="2" borderId="0" xfId="6" applyFont="1" applyFill="1" applyAlignment="1">
      <alignment vertical="top" wrapText="1"/>
    </xf>
    <xf numFmtId="3" fontId="18" fillId="0" borderId="8" xfId="6" applyNumberFormat="1" applyFont="1" applyBorder="1"/>
    <xf numFmtId="165" fontId="18" fillId="0" borderId="8" xfId="6" applyNumberFormat="1" applyFont="1" applyBorder="1"/>
    <xf numFmtId="174" fontId="18" fillId="0" borderId="0" xfId="6" applyNumberFormat="1" applyFont="1"/>
    <xf numFmtId="4" fontId="17" fillId="2" borderId="0" xfId="6" applyNumberFormat="1" applyFont="1" applyFill="1"/>
    <xf numFmtId="174" fontId="18" fillId="0" borderId="8" xfId="6" applyNumberFormat="1" applyFont="1" applyBorder="1"/>
    <xf numFmtId="0" fontId="5" fillId="2" borderId="0" xfId="6" applyFont="1" applyFill="1" applyAlignment="1">
      <alignment vertical="top" wrapText="1"/>
    </xf>
    <xf numFmtId="2" fontId="26" fillId="2" borderId="0" xfId="6" applyNumberFormat="1" applyFont="1" applyFill="1" applyAlignment="1">
      <alignment vertical="top" wrapText="1"/>
    </xf>
    <xf numFmtId="2" fontId="17" fillId="2" borderId="0" xfId="6" applyNumberFormat="1" applyFont="1" applyFill="1"/>
    <xf numFmtId="0" fontId="18" fillId="0" borderId="0" xfId="6" applyFont="1"/>
    <xf numFmtId="175" fontId="18" fillId="0" borderId="0" xfId="6" applyNumberFormat="1" applyFont="1"/>
    <xf numFmtId="2" fontId="37" fillId="2" borderId="0" xfId="7" applyNumberFormat="1" applyFont="1" applyFill="1"/>
    <xf numFmtId="0" fontId="37" fillId="2" borderId="0" xfId="7" applyFont="1" applyFill="1"/>
    <xf numFmtId="176" fontId="27" fillId="2" borderId="8" xfId="7" quotePrefix="1" applyNumberFormat="1" applyFont="1" applyFill="1" applyBorder="1" applyAlignment="1">
      <alignment horizontal="center"/>
    </xf>
    <xf numFmtId="165" fontId="22" fillId="2" borderId="8" xfId="7" applyNumberFormat="1" applyFont="1" applyFill="1" applyBorder="1" applyAlignment="1">
      <alignment horizontal="center"/>
    </xf>
    <xf numFmtId="2" fontId="3" fillId="2" borderId="0" xfId="7" applyNumberFormat="1" applyFont="1" applyFill="1"/>
    <xf numFmtId="176" fontId="4" fillId="2" borderId="0" xfId="7" quotePrefix="1" applyNumberFormat="1" applyFont="1" applyFill="1" applyAlignment="1">
      <alignment horizontal="right"/>
    </xf>
    <xf numFmtId="165" fontId="4" fillId="2" borderId="0" xfId="7" applyNumberFormat="1" applyFont="1" applyFill="1" applyAlignment="1">
      <alignment horizontal="center"/>
    </xf>
    <xf numFmtId="0" fontId="38" fillId="2" borderId="0" xfId="7" applyFont="1" applyFill="1"/>
    <xf numFmtId="0" fontId="4" fillId="2" borderId="0" xfId="7" applyFont="1" applyFill="1"/>
    <xf numFmtId="0" fontId="4" fillId="2" borderId="0" xfId="1" applyFont="1" applyFill="1" applyAlignment="1">
      <alignment horizontal="left"/>
    </xf>
    <xf numFmtId="177" fontId="38" fillId="2" borderId="0" xfId="7" applyNumberFormat="1" applyFont="1" applyFill="1"/>
    <xf numFmtId="0" fontId="4" fillId="2" borderId="0" xfId="1" applyFont="1" applyFill="1" applyAlignment="1">
      <alignment horizontal="center"/>
    </xf>
    <xf numFmtId="0" fontId="27" fillId="2" borderId="0" xfId="7" applyFont="1" applyFill="1" applyAlignment="1">
      <alignment horizontal="center"/>
    </xf>
    <xf numFmtId="0" fontId="22" fillId="2" borderId="0" xfId="7" applyFont="1" applyFill="1"/>
    <xf numFmtId="0" fontId="5" fillId="2" borderId="0" xfId="1" quotePrefix="1" applyFont="1" applyFill="1" applyAlignment="1">
      <alignment horizontal="left"/>
    </xf>
    <xf numFmtId="0" fontId="5" fillId="2" borderId="0" xfId="8" quotePrefix="1" applyFont="1" applyFill="1" applyAlignment="1">
      <alignment vertical="justify" wrapText="1"/>
    </xf>
    <xf numFmtId="2" fontId="39" fillId="2" borderId="0" xfId="7" applyNumberFormat="1" applyFont="1" applyFill="1"/>
    <xf numFmtId="0" fontId="39" fillId="2" borderId="0" xfId="2" applyFont="1" applyFill="1" applyAlignment="1">
      <alignment horizontal="center" vertical="center"/>
    </xf>
    <xf numFmtId="0" fontId="25" fillId="2" borderId="0" xfId="0" applyFont="1" applyFill="1" applyAlignment="1">
      <alignment horizontal="center" vertical="top" wrapText="1"/>
    </xf>
    <xf numFmtId="165" fontId="38" fillId="2" borderId="0" xfId="7" applyNumberFormat="1" applyFont="1" applyFill="1"/>
    <xf numFmtId="0" fontId="27" fillId="2" borderId="0" xfId="7" applyFont="1" applyFill="1"/>
    <xf numFmtId="0" fontId="40" fillId="3" borderId="8" xfId="7" applyFont="1" applyFill="1" applyBorder="1" applyAlignment="1">
      <alignment horizontal="center" vertical="center"/>
    </xf>
    <xf numFmtId="1" fontId="40" fillId="3" borderId="8" xfId="7" applyNumberFormat="1" applyFont="1" applyFill="1" applyBorder="1" applyAlignment="1">
      <alignment horizontal="center" vertical="center"/>
    </xf>
    <xf numFmtId="0" fontId="6" fillId="0" borderId="0" xfId="0" applyFont="1"/>
    <xf numFmtId="0" fontId="41" fillId="0" borderId="0" xfId="1" applyFont="1" applyFill="1"/>
    <xf numFmtId="0" fontId="42" fillId="0" borderId="0" xfId="1" applyFont="1" applyFill="1" applyAlignment="1"/>
    <xf numFmtId="0" fontId="26" fillId="0" borderId="0" xfId="1" applyFont="1" applyFill="1"/>
    <xf numFmtId="0" fontId="26" fillId="0" borderId="0" xfId="1" applyFont="1" applyFill="1" applyBorder="1"/>
    <xf numFmtId="0" fontId="43" fillId="0" borderId="4" xfId="2" applyFont="1" applyBorder="1" applyAlignment="1">
      <alignment horizontal="center" vertical="center"/>
    </xf>
    <xf numFmtId="0" fontId="44" fillId="0" borderId="0" xfId="9" applyFont="1" applyAlignment="1">
      <alignment horizontal="center" vertical="center"/>
    </xf>
    <xf numFmtId="0" fontId="35" fillId="0" borderId="9" xfId="1" applyFont="1" applyFill="1" applyBorder="1" applyAlignment="1">
      <alignment vertical="center"/>
    </xf>
    <xf numFmtId="0" fontId="35" fillId="0" borderId="0" xfId="2" applyFont="1" applyAlignment="1">
      <alignment horizontal="left" vertical="center" wrapText="1"/>
    </xf>
    <xf numFmtId="165" fontId="35" fillId="0" borderId="10" xfId="10" applyNumberFormat="1" applyFont="1" applyBorder="1" applyAlignment="1">
      <alignment horizontal="right" vertical="center"/>
    </xf>
    <xf numFmtId="49" fontId="35" fillId="0" borderId="10" xfId="10" applyNumberFormat="1" applyFont="1" applyBorder="1" applyAlignment="1">
      <alignment horizontal="right" vertical="center"/>
    </xf>
    <xf numFmtId="3" fontId="35" fillId="0" borderId="10" xfId="10" applyNumberFormat="1" applyFont="1" applyBorder="1" applyAlignment="1">
      <alignment horizontal="right" vertical="center"/>
    </xf>
    <xf numFmtId="0" fontId="35" fillId="0" borderId="4" xfId="2" applyFont="1" applyBorder="1" applyAlignment="1">
      <alignment horizontal="left" vertical="center" wrapText="1"/>
    </xf>
    <xf numFmtId="3" fontId="35" fillId="0" borderId="11" xfId="10" applyNumberFormat="1" applyFont="1" applyBorder="1" applyAlignment="1">
      <alignment horizontal="right" vertical="center"/>
    </xf>
    <xf numFmtId="0" fontId="35" fillId="0" borderId="9" xfId="2" applyFont="1" applyBorder="1" applyAlignment="1">
      <alignment horizontal="left" vertical="center" wrapText="1"/>
    </xf>
    <xf numFmtId="3" fontId="41" fillId="0" borderId="0" xfId="10" applyNumberFormat="1" applyFont="1" applyAlignment="1">
      <alignment horizontal="right" vertical="center"/>
    </xf>
    <xf numFmtId="3" fontId="41" fillId="0" borderId="9" xfId="10" applyNumberFormat="1" applyFont="1" applyBorder="1" applyAlignment="1">
      <alignment horizontal="right" vertical="center"/>
    </xf>
    <xf numFmtId="0" fontId="35" fillId="0" borderId="0" xfId="1" quotePrefix="1" applyFont="1" applyFill="1" applyBorder="1" applyAlignment="1">
      <alignment horizontal="left"/>
    </xf>
    <xf numFmtId="0" fontId="35" fillId="0" borderId="0" xfId="1" applyFont="1" applyFill="1"/>
    <xf numFmtId="0" fontId="30" fillId="0" borderId="0" xfId="11" applyFont="1" applyAlignment="1">
      <alignment vertical="top"/>
    </xf>
    <xf numFmtId="0" fontId="41" fillId="0" borderId="0" xfId="1" applyFont="1" applyFill="1" applyBorder="1"/>
    <xf numFmtId="0" fontId="45" fillId="0" borderId="0" xfId="8" applyFont="1" applyAlignment="1">
      <alignment vertical="top"/>
    </xf>
    <xf numFmtId="0" fontId="45" fillId="0" borderId="0" xfId="1" applyFont="1" applyFill="1" applyBorder="1" applyAlignment="1"/>
    <xf numFmtId="0" fontId="46" fillId="0" borderId="4" xfId="2" applyFont="1" applyBorder="1" applyAlignment="1">
      <alignment horizontal="center" vertical="center"/>
    </xf>
    <xf numFmtId="0" fontId="44" fillId="0" borderId="4" xfId="2" applyFont="1" applyBorder="1" applyAlignment="1">
      <alignment horizontal="center" vertical="center"/>
    </xf>
    <xf numFmtId="0" fontId="46" fillId="0" borderId="12" xfId="2" applyFont="1" applyBorder="1" applyAlignment="1">
      <alignment horizontal="center" vertical="center"/>
    </xf>
    <xf numFmtId="49" fontId="44" fillId="0" borderId="10" xfId="2" applyNumberFormat="1" applyFont="1" applyBorder="1" applyAlignment="1">
      <alignment horizontal="center" vertical="center"/>
    </xf>
    <xf numFmtId="0" fontId="47" fillId="0" borderId="0" xfId="1" applyFont="1" applyFill="1" applyBorder="1" applyAlignment="1">
      <alignment vertical="center"/>
    </xf>
    <xf numFmtId="165" fontId="35" fillId="0" borderId="0" xfId="1" applyNumberFormat="1" applyFont="1" applyFill="1" applyAlignment="1">
      <alignment vertical="center"/>
    </xf>
    <xf numFmtId="0" fontId="35" fillId="0" borderId="0" xfId="12" applyFont="1" applyAlignment="1">
      <alignment horizontal="left" vertical="center" wrapText="1"/>
    </xf>
    <xf numFmtId="1" fontId="35" fillId="0" borderId="10" xfId="10" applyNumberFormat="1" applyFont="1" applyBorder="1" applyAlignment="1">
      <alignment horizontal="right" vertical="center"/>
    </xf>
    <xf numFmtId="0" fontId="35" fillId="0" borderId="13" xfId="2" applyFont="1" applyBorder="1" applyAlignment="1">
      <alignment horizontal="left" vertical="center" wrapText="1"/>
    </xf>
    <xf numFmtId="165" fontId="35" fillId="0" borderId="14" xfId="10" applyNumberFormat="1" applyFont="1" applyBorder="1" applyAlignment="1">
      <alignment horizontal="right" vertical="center"/>
    </xf>
    <xf numFmtId="0" fontId="35" fillId="0" borderId="0" xfId="13" applyFont="1"/>
    <xf numFmtId="165" fontId="35" fillId="0" borderId="0" xfId="1" applyNumberFormat="1" applyFont="1" applyFill="1"/>
    <xf numFmtId="0" fontId="26" fillId="0" borderId="0" xfId="1" quotePrefix="1" applyFont="1" applyFill="1" applyBorder="1" applyAlignment="1">
      <alignment horizontal="left"/>
    </xf>
    <xf numFmtId="1" fontId="0" fillId="0" borderId="0" xfId="0" applyNumberFormat="1"/>
    <xf numFmtId="165" fontId="47" fillId="0" borderId="0" xfId="8" applyNumberFormat="1" applyFont="1" applyAlignment="1">
      <alignment horizontal="center"/>
    </xf>
    <xf numFmtId="0" fontId="15" fillId="0" borderId="0" xfId="8" applyFont="1"/>
    <xf numFmtId="0" fontId="13" fillId="0" borderId="0" xfId="8"/>
    <xf numFmtId="0" fontId="48" fillId="0" borderId="0" xfId="8" applyFont="1"/>
    <xf numFmtId="0" fontId="14" fillId="0" borderId="0" xfId="8" applyFont="1" applyAlignment="1">
      <alignment vertical="top"/>
    </xf>
    <xf numFmtId="0" fontId="43" fillId="0" borderId="0" xfId="9" applyFont="1" applyAlignment="1">
      <alignment horizontal="center" vertical="center"/>
    </xf>
    <xf numFmtId="0" fontId="43" fillId="0" borderId="13" xfId="9" applyFont="1" applyBorder="1" applyAlignment="1">
      <alignment horizontal="center" vertical="center"/>
    </xf>
    <xf numFmtId="49" fontId="44" fillId="0" borderId="13" xfId="9" applyNumberFormat="1" applyFont="1" applyBorder="1" applyAlignment="1">
      <alignment horizontal="center" vertical="center"/>
    </xf>
    <xf numFmtId="0" fontId="44" fillId="0" borderId="13" xfId="9" quotePrefix="1" applyFont="1" applyBorder="1" applyAlignment="1">
      <alignment horizontal="center" vertical="center"/>
    </xf>
    <xf numFmtId="0" fontId="44" fillId="0" borderId="13" xfId="9" applyFont="1" applyBorder="1" applyAlignment="1">
      <alignment horizontal="center" vertical="center"/>
    </xf>
    <xf numFmtId="0" fontId="35" fillId="0" borderId="0" xfId="9" applyFont="1" applyAlignment="1">
      <alignment horizontal="left" vertical="center"/>
    </xf>
    <xf numFmtId="165" fontId="35" fillId="0" borderId="0" xfId="8" applyNumberFormat="1" applyFont="1" applyAlignment="1">
      <alignment horizontal="center" vertical="center"/>
    </xf>
    <xf numFmtId="0" fontId="35" fillId="0" borderId="13" xfId="9" applyFont="1" applyBorder="1" applyAlignment="1">
      <alignment horizontal="left" vertical="center"/>
    </xf>
    <xf numFmtId="165" fontId="35" fillId="0" borderId="15" xfId="8" applyNumberFormat="1" applyFont="1" applyBorder="1" applyAlignment="1">
      <alignment horizontal="center" vertical="center"/>
    </xf>
    <xf numFmtId="0" fontId="47" fillId="0" borderId="0" xfId="9" applyFont="1" applyAlignment="1">
      <alignment horizontal="center"/>
    </xf>
    <xf numFmtId="0" fontId="0" fillId="0" borderId="16" xfId="0" applyBorder="1"/>
    <xf numFmtId="0" fontId="41" fillId="0" borderId="0" xfId="1" applyFont="1" applyFill="1" applyAlignment="1">
      <alignment horizontal="left"/>
    </xf>
    <xf numFmtId="0" fontId="42" fillId="0" borderId="0" xfId="1" applyFont="1" applyFill="1" applyBorder="1" applyAlignment="1"/>
    <xf numFmtId="0" fontId="41" fillId="0" borderId="0" xfId="1" applyFont="1" applyFill="1" applyAlignment="1">
      <alignment vertical="center"/>
    </xf>
    <xf numFmtId="0" fontId="43" fillId="0" borderId="9" xfId="2" applyFont="1" applyBorder="1" applyAlignment="1">
      <alignment horizontal="center" vertical="center"/>
    </xf>
    <xf numFmtId="165" fontId="35" fillId="0" borderId="0" xfId="1" applyNumberFormat="1" applyFont="1" applyFill="1" applyAlignment="1">
      <alignment horizontal="right" vertical="center"/>
    </xf>
    <xf numFmtId="165" fontId="35" fillId="0" borderId="17" xfId="1" applyNumberFormat="1" applyFont="1" applyFill="1" applyBorder="1" applyAlignment="1">
      <alignment horizontal="right" vertical="center"/>
    </xf>
    <xf numFmtId="165" fontId="35" fillId="0" borderId="16" xfId="10" applyNumberFormat="1" applyFont="1" applyBorder="1" applyAlignment="1">
      <alignment horizontal="right" vertical="center"/>
    </xf>
    <xf numFmtId="165" fontId="35" fillId="0" borderId="0" xfId="10" applyNumberFormat="1" applyFont="1" applyAlignment="1">
      <alignment horizontal="right" vertical="center"/>
    </xf>
    <xf numFmtId="0" fontId="5" fillId="2" borderId="0" xfId="1" quotePrefix="1" applyFont="1" applyFill="1" applyAlignment="1">
      <alignment horizontal="justify" wrapText="1"/>
    </xf>
    <xf numFmtId="0" fontId="4" fillId="2" borderId="0" xfId="1" applyFont="1" applyFill="1" applyAlignment="1">
      <alignment horizontal="left"/>
    </xf>
    <xf numFmtId="0" fontId="4" fillId="2" borderId="0" xfId="1" applyFont="1" applyFill="1" applyAlignment="1">
      <alignment horizontal="center" vertical="center" wrapText="1"/>
    </xf>
    <xf numFmtId="0" fontId="4" fillId="2" borderId="0" xfId="1" applyFont="1" applyFill="1" applyAlignment="1">
      <alignment horizontal="center" vertical="center"/>
    </xf>
    <xf numFmtId="0" fontId="4" fillId="2" borderId="0" xfId="1" applyFont="1" applyFill="1" applyAlignment="1">
      <alignment horizontal="center"/>
    </xf>
    <xf numFmtId="0" fontId="14" fillId="2" borderId="0" xfId="0" applyFont="1" applyFill="1" applyAlignment="1">
      <alignment horizontal="justify" vertical="center"/>
    </xf>
    <xf numFmtId="0" fontId="7" fillId="2" borderId="0" xfId="2" applyFont="1" applyFill="1" applyAlignment="1">
      <alignment horizontal="center" vertical="center"/>
    </xf>
    <xf numFmtId="0" fontId="14" fillId="2" borderId="0" xfId="0" applyFont="1" applyFill="1" applyAlignment="1">
      <alignment horizontal="justify" vertical="justify" wrapText="1"/>
    </xf>
    <xf numFmtId="0" fontId="14" fillId="2" borderId="0" xfId="0" applyFont="1" applyFill="1" applyAlignment="1">
      <alignment horizontal="left" vertical="center" wrapText="1"/>
    </xf>
    <xf numFmtId="0" fontId="19" fillId="3" borderId="1" xfId="2" applyFont="1" applyFill="1" applyBorder="1" applyAlignment="1">
      <alignment horizontal="center" vertical="center" wrapText="1"/>
    </xf>
    <xf numFmtId="0" fontId="19" fillId="3" borderId="1" xfId="2" applyFont="1" applyFill="1" applyBorder="1" applyAlignment="1">
      <alignment horizontal="center" vertical="center"/>
    </xf>
    <xf numFmtId="0" fontId="19" fillId="3" borderId="2" xfId="2" applyFont="1" applyFill="1" applyBorder="1" applyAlignment="1">
      <alignment horizontal="center" vertical="center"/>
    </xf>
    <xf numFmtId="0" fontId="19" fillId="3" borderId="3" xfId="2" applyFont="1" applyFill="1" applyBorder="1" applyAlignment="1">
      <alignment horizontal="center" vertical="center"/>
    </xf>
    <xf numFmtId="0" fontId="26" fillId="2" borderId="0" xfId="0" applyFont="1" applyFill="1" applyAlignment="1">
      <alignment horizontal="justify" vertical="center" wrapText="1"/>
    </xf>
    <xf numFmtId="0" fontId="19" fillId="3" borderId="8" xfId="0" applyFont="1" applyFill="1" applyBorder="1" applyAlignment="1">
      <alignment horizontal="center" vertical="center" wrapText="1"/>
    </xf>
    <xf numFmtId="0" fontId="35" fillId="0" borderId="9" xfId="1" applyFont="1" applyFill="1" applyBorder="1" applyAlignment="1">
      <alignment horizontal="center" vertical="center"/>
    </xf>
    <xf numFmtId="0" fontId="35" fillId="0" borderId="0" xfId="1" applyFont="1" applyFill="1" applyAlignment="1">
      <alignment horizontal="center" vertical="center"/>
    </xf>
    <xf numFmtId="0" fontId="35" fillId="0" borderId="9" xfId="1" quotePrefix="1" applyFont="1" applyFill="1" applyBorder="1" applyAlignment="1">
      <alignment horizontal="center" vertical="center"/>
    </xf>
    <xf numFmtId="2" fontId="35" fillId="0" borderId="0" xfId="10" applyNumberFormat="1" applyFont="1" applyAlignment="1">
      <alignment horizontal="center" vertical="center"/>
    </xf>
    <xf numFmtId="0" fontId="35" fillId="0" borderId="0" xfId="13" applyFont="1" applyAlignment="1">
      <alignment horizontal="justify" vertical="center"/>
    </xf>
    <xf numFmtId="0" fontId="5" fillId="2" borderId="0" xfId="0" applyFont="1" applyFill="1" applyAlignment="1">
      <alignment horizontal="justify" vertical="top" wrapText="1"/>
    </xf>
    <xf numFmtId="0" fontId="26" fillId="2" borderId="0" xfId="0" applyFont="1" applyFill="1" applyAlignment="1">
      <alignment horizontal="justify" vertical="justify" wrapText="1"/>
    </xf>
    <xf numFmtId="0" fontId="26" fillId="2" borderId="0" xfId="0" applyFont="1" applyFill="1" applyAlignment="1">
      <alignment horizontal="left" wrapText="1"/>
    </xf>
    <xf numFmtId="0" fontId="5" fillId="2" borderId="0" xfId="6" applyFont="1" applyFill="1" applyAlignment="1">
      <alignment horizontal="justify" vertical="top" wrapText="1"/>
    </xf>
    <xf numFmtId="0" fontId="49" fillId="0" borderId="9" xfId="2" applyFont="1" applyBorder="1" applyAlignment="1">
      <alignment horizontal="center" vertical="center"/>
    </xf>
    <xf numFmtId="1" fontId="35" fillId="0" borderId="0" xfId="1" applyNumberFormat="1" applyFont="1" applyFill="1" applyAlignment="1">
      <alignment horizontal="justify" vertical="top" wrapText="1"/>
    </xf>
    <xf numFmtId="0" fontId="5" fillId="2" borderId="0" xfId="8" quotePrefix="1" applyFont="1" applyFill="1" applyAlignment="1">
      <alignment horizontal="justify" vertical="top" wrapText="1"/>
    </xf>
  </cellXfs>
  <cellStyles count="14">
    <cellStyle name="Hipervínculo" xfId="5" builtinId="8"/>
    <cellStyle name="Normal" xfId="0" builtinId="0"/>
    <cellStyle name="Normal 2 2 2 4" xfId="8" xr:uid="{90169EAD-E622-4412-89FF-20FCBBBDB8D4}"/>
    <cellStyle name="Normal 3 2 3" xfId="2" xr:uid="{49B9A336-124B-434D-9487-CAF9F0451216}"/>
    <cellStyle name="Normal 3 2 3 2" xfId="9" xr:uid="{068567D9-FECA-41B0-A6F6-490ABA6C7FE3}"/>
    <cellStyle name="Normal 3 2 3 2 2" xfId="6" xr:uid="{5AF8F01F-023B-4AFD-939B-621A96683399}"/>
    <cellStyle name="Normal 3 2 3 4" xfId="12" xr:uid="{1E27CA97-1145-4E6B-A071-A39123E8E0BE}"/>
    <cellStyle name="Normal 72" xfId="10" xr:uid="{1251078B-9190-4244-8890-2F2224312366}"/>
    <cellStyle name="Normal_bpict1 2 2" xfId="13" xr:uid="{5B77BD9B-E7E5-4A5B-BB39-26957FA9F4F2}"/>
    <cellStyle name="Normal_fans" xfId="7" xr:uid="{9FFEC68B-3D53-4805-BBD7-8D34F51B48C5}"/>
    <cellStyle name="Normal_Gráfico_Indicadores bursátiles (IPSA-MSCI) 2" xfId="4" xr:uid="{72A958FC-676C-42BE-9D6C-D3E511662094}"/>
    <cellStyle name="Normal_incidencias_barras 2" xfId="11" xr:uid="{5F70B4E7-ECB1-40E1-8D4D-2DBA9137E6D7}"/>
    <cellStyle name="Normal_IPoM junio Cap. II vf" xfId="3" xr:uid="{3343B388-CCDD-4D1A-8D07-901C3D302601}"/>
    <cellStyle name="pablo" xfId="1" xr:uid="{EE380A42-EFF8-4599-9029-B60D5D1DFEA7}"/>
  </cellStyles>
  <dxfs count="1">
    <dxf>
      <border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5.xml"/><Relationship Id="rId26" Type="http://schemas.openxmlformats.org/officeDocument/2006/relationships/externalLink" Target="externalLinks/externalLink13.xml"/><Relationship Id="rId39" Type="http://schemas.openxmlformats.org/officeDocument/2006/relationships/externalLink" Target="externalLinks/externalLink26.xml"/><Relationship Id="rId21" Type="http://schemas.openxmlformats.org/officeDocument/2006/relationships/externalLink" Target="externalLinks/externalLink8.xml"/><Relationship Id="rId34" Type="http://schemas.openxmlformats.org/officeDocument/2006/relationships/externalLink" Target="externalLinks/externalLink21.xml"/><Relationship Id="rId42" Type="http://schemas.openxmlformats.org/officeDocument/2006/relationships/externalLink" Target="externalLinks/externalLink29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9" Type="http://schemas.openxmlformats.org/officeDocument/2006/relationships/externalLink" Target="externalLinks/externalLink1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1.xml"/><Relationship Id="rId32" Type="http://schemas.openxmlformats.org/officeDocument/2006/relationships/externalLink" Target="externalLinks/externalLink19.xml"/><Relationship Id="rId37" Type="http://schemas.openxmlformats.org/officeDocument/2006/relationships/externalLink" Target="externalLinks/externalLink24.xml"/><Relationship Id="rId40" Type="http://schemas.openxmlformats.org/officeDocument/2006/relationships/externalLink" Target="externalLinks/externalLink27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externalLink" Target="externalLinks/externalLink10.xml"/><Relationship Id="rId28" Type="http://schemas.openxmlformats.org/officeDocument/2006/relationships/externalLink" Target="externalLinks/externalLink15.xml"/><Relationship Id="rId36" Type="http://schemas.openxmlformats.org/officeDocument/2006/relationships/externalLink" Target="externalLinks/externalLink23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6.xml"/><Relationship Id="rId31" Type="http://schemas.openxmlformats.org/officeDocument/2006/relationships/externalLink" Target="externalLinks/externalLink18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externalLink" Target="externalLinks/externalLink9.xml"/><Relationship Id="rId27" Type="http://schemas.openxmlformats.org/officeDocument/2006/relationships/externalLink" Target="externalLinks/externalLink14.xml"/><Relationship Id="rId30" Type="http://schemas.openxmlformats.org/officeDocument/2006/relationships/externalLink" Target="externalLinks/externalLink17.xml"/><Relationship Id="rId35" Type="http://schemas.openxmlformats.org/officeDocument/2006/relationships/externalLink" Target="externalLinks/externalLink22.xml"/><Relationship Id="rId43" Type="http://schemas.openxmlformats.org/officeDocument/2006/relationships/externalLink" Target="externalLinks/externalLink30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5" Type="http://schemas.openxmlformats.org/officeDocument/2006/relationships/externalLink" Target="externalLinks/externalLink12.xml"/><Relationship Id="rId33" Type="http://schemas.openxmlformats.org/officeDocument/2006/relationships/externalLink" Target="externalLinks/externalLink20.xml"/><Relationship Id="rId38" Type="http://schemas.openxmlformats.org/officeDocument/2006/relationships/externalLink" Target="externalLinks/externalLink25.xml"/><Relationship Id="rId46" Type="http://schemas.openxmlformats.org/officeDocument/2006/relationships/sharedStrings" Target="sharedStrings.xml"/><Relationship Id="rId20" Type="http://schemas.openxmlformats.org/officeDocument/2006/relationships/externalLink" Target="externalLinks/externalLink7.xml"/><Relationship Id="rId41" Type="http://schemas.openxmlformats.org/officeDocument/2006/relationships/externalLink" Target="externalLinks/externalLink28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8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9253258393733085E-2"/>
          <c:y val="0.12192801030913651"/>
          <c:w val="0.90074674160626689"/>
          <c:h val="0.8493297685488788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1!$A$9</c:f>
              <c:strCache>
                <c:ptCount val="1"/>
                <c:pt idx="0">
                  <c:v>Factores internos</c:v>
                </c:pt>
              </c:strCache>
            </c:strRef>
          </c:tx>
          <c:spPr>
            <a:solidFill>
              <a:srgbClr val="F4B184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II.1!$A$10</c:f>
              <c:numCache>
                <c:formatCode>0.0</c:formatCode>
                <c:ptCount val="1"/>
                <c:pt idx="0">
                  <c:v>-6.33289101034552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926-4B8C-A178-DFF1559874C6}"/>
            </c:ext>
          </c:extLst>
        </c:ser>
        <c:ser>
          <c:idx val="1"/>
          <c:order val="1"/>
          <c:tx>
            <c:strRef>
              <c:f>II.1!$B$9</c:f>
              <c:strCache>
                <c:ptCount val="1"/>
                <c:pt idx="0">
                  <c:v>Factores externo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II.1!$B$10</c:f>
              <c:numCache>
                <c:formatCode>0.0</c:formatCode>
                <c:ptCount val="1"/>
                <c:pt idx="0">
                  <c:v>-3.0852827349151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926-4B8C-A178-DFF155987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655687664"/>
        <c:axId val="655690160"/>
      </c:barChart>
      <c:lineChart>
        <c:grouping val="standard"/>
        <c:varyColors val="0"/>
        <c:ser>
          <c:idx val="2"/>
          <c:order val="2"/>
          <c:tx>
            <c:strRef>
              <c:f>II.1!$C$9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7.8205486233408034E-2"/>
                  <c:y val="4.45288667626813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C926-4B8C-A178-DFF1559874C6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II.1!$C$10</c:f>
              <c:numCache>
                <c:formatCode>0.0</c:formatCode>
                <c:ptCount val="1"/>
                <c:pt idx="0">
                  <c:v>-9.418173745260684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926-4B8C-A178-DFF1559874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55687664"/>
        <c:axId val="655690160"/>
      </c:lineChart>
      <c:catAx>
        <c:axId val="65568766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5690160"/>
        <c:crosses val="autoZero"/>
        <c:auto val="1"/>
        <c:lblAlgn val="ctr"/>
        <c:lblOffset val="100"/>
        <c:noMultiLvlLbl val="0"/>
      </c:catAx>
      <c:valAx>
        <c:axId val="655690160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55687664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2.6564757421820386E-3"/>
          <c:y val="0"/>
          <c:w val="0.99734352425781791"/>
          <c:h val="4.659289458357600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864005456564405E-2"/>
          <c:y val="2.8953003051209975E-2"/>
          <c:w val="0.86426832648150809"/>
          <c:h val="0.87404854680639255"/>
        </c:manualLayout>
      </c:layout>
      <c:lineChart>
        <c:grouping val="standard"/>
        <c:varyColors val="0"/>
        <c:ser>
          <c:idx val="0"/>
          <c:order val="0"/>
          <c:tx>
            <c:strRef>
              <c:f>II.8!$H$1</c:f>
              <c:strCache>
                <c:ptCount val="1"/>
                <c:pt idx="0">
                  <c:v>IPC subyacente</c:v>
                </c:pt>
              </c:strCache>
            </c:strRef>
          </c:tx>
          <c:marker>
            <c:symbol val="none"/>
          </c:marker>
          <c:cat>
            <c:strRef>
              <c:f>II.8!$G$3:$G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H$3:$H$24</c:f>
              <c:numCache>
                <c:formatCode>0.0</c:formatCode>
                <c:ptCount val="22"/>
                <c:pt idx="0">
                  <c:v>2.1404953485777867</c:v>
                </c:pt>
                <c:pt idx="1">
                  <c:v>2.2415339628722393</c:v>
                </c:pt>
                <c:pt idx="2">
                  <c:v>2.2501112943793942</c:v>
                </c:pt>
                <c:pt idx="3">
                  <c:v>2.4697654542477494</c:v>
                </c:pt>
                <c:pt idx="4">
                  <c:v>2.5402984856074227</c:v>
                </c:pt>
                <c:pt idx="5">
                  <c:v>2.5824862129308173</c:v>
                </c:pt>
                <c:pt idx="6">
                  <c:v>2.6631060814207927</c:v>
                </c:pt>
                <c:pt idx="7">
                  <c:v>3.2038759705994408</c:v>
                </c:pt>
                <c:pt idx="8">
                  <c:v>3.244630214069204</c:v>
                </c:pt>
                <c:pt idx="9">
                  <c:v>3.2442579093057589</c:v>
                </c:pt>
                <c:pt idx="10">
                  <c:v>3.9415776672911988</c:v>
                </c:pt>
                <c:pt idx="11">
                  <c:v>4.5877816628177044</c:v>
                </c:pt>
                <c:pt idx="12">
                  <c:v>6.668795373355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8A4-4D13-B07F-D52B378B3848}"/>
            </c:ext>
          </c:extLst>
        </c:ser>
        <c:ser>
          <c:idx val="2"/>
          <c:order val="1"/>
          <c:tx>
            <c:strRef>
              <c:f>II.8!$I$1</c:f>
              <c:strCache>
                <c:ptCount val="1"/>
                <c:pt idx="0">
                  <c:v>IPoM Mar.22</c:v>
                </c:pt>
              </c:strCache>
            </c:strRef>
          </c:tx>
          <c:spPr>
            <a:ln>
              <a:solidFill>
                <a:srgbClr val="00B050"/>
              </a:solidFill>
            </a:ln>
          </c:spPr>
          <c:marker>
            <c:symbol val="none"/>
          </c:marker>
          <c:cat>
            <c:strRef>
              <c:f>II.8!$G$3:$G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I$3:$I$24</c:f>
              <c:numCache>
                <c:formatCode>0.0</c:formatCode>
                <c:ptCount val="22"/>
                <c:pt idx="12">
                  <c:v>6.5382419738242419</c:v>
                </c:pt>
                <c:pt idx="13">
                  <c:v>7.9511444432395706</c:v>
                </c:pt>
                <c:pt idx="14">
                  <c:v>8.4378442342085691</c:v>
                </c:pt>
                <c:pt idx="15">
                  <c:v>7.9538472660111665</c:v>
                </c:pt>
                <c:pt idx="16">
                  <c:v>6.3570075384425451</c:v>
                </c:pt>
                <c:pt idx="17">
                  <c:v>5.1065327965700078</c:v>
                </c:pt>
                <c:pt idx="18">
                  <c:v>4.0801541959293104</c:v>
                </c:pt>
                <c:pt idx="19">
                  <c:v>3.4495329817537623</c:v>
                </c:pt>
                <c:pt idx="20">
                  <c:v>3.1458105315209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8A4-4D13-B07F-D52B378B3848}"/>
            </c:ext>
          </c:extLst>
        </c:ser>
        <c:ser>
          <c:idx val="1"/>
          <c:order val="2"/>
          <c:tx>
            <c:strRef>
              <c:f>II.8!$J$1</c:f>
              <c:strCache>
                <c:ptCount val="1"/>
                <c:pt idx="0">
                  <c:v>IPoM Jun.22</c:v>
                </c:pt>
              </c:strCache>
            </c:strRef>
          </c:tx>
          <c:spPr>
            <a:ln>
              <a:solidFill>
                <a:srgbClr val="FF0000"/>
              </a:solidFill>
            </a:ln>
          </c:spPr>
          <c:marker>
            <c:symbol val="none"/>
          </c:marker>
          <c:cat>
            <c:strRef>
              <c:f>II.8!$G$3:$G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J$3:$J$24</c:f>
              <c:numCache>
                <c:formatCode>0.0</c:formatCode>
                <c:ptCount val="22"/>
                <c:pt idx="12">
                  <c:v>6.668795373355124</c:v>
                </c:pt>
                <c:pt idx="13">
                  <c:v>9.0834926555612157</c:v>
                </c:pt>
                <c:pt idx="14">
                  <c:v>10.123992948629308</c:v>
                </c:pt>
                <c:pt idx="15">
                  <c:v>10.313318529200828</c:v>
                </c:pt>
                <c:pt idx="16">
                  <c:v>9.0497414462378174</c:v>
                </c:pt>
                <c:pt idx="17">
                  <c:v>6.9944837791249199</c:v>
                </c:pt>
                <c:pt idx="18">
                  <c:v>5.3769545594292083</c:v>
                </c:pt>
                <c:pt idx="19">
                  <c:v>4.1725820825861462</c:v>
                </c:pt>
                <c:pt idx="20">
                  <c:v>3.4699076939147915</c:v>
                </c:pt>
                <c:pt idx="21" formatCode="#,##0.0">
                  <c:v>3.14127027434143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8A4-4D13-B07F-D52B378B3848}"/>
            </c:ext>
          </c:extLst>
        </c:ser>
        <c:ser>
          <c:idx val="3"/>
          <c:order val="3"/>
          <c:tx>
            <c:strRef>
              <c:f>II.8!$K$1</c:f>
              <c:strCache>
                <c:ptCount val="1"/>
              </c:strCache>
            </c:strRef>
          </c:tx>
          <c:spPr>
            <a:ln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II.8!$G$3:$G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K$3:$K$24</c:f>
              <c:numCache>
                <c:formatCode>0.0</c:formatCode>
                <c:ptCount val="22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 formatCode="#,##0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98A4-4D13-B07F-D52B378B384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053552"/>
        <c:axId val="607053944"/>
      </c:lineChart>
      <c:catAx>
        <c:axId val="607053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07053944"/>
        <c:scaling>
          <c:orientation val="minMax"/>
          <c:max val="14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552"/>
        <c:crosses val="autoZero"/>
        <c:crossBetween val="midCat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8.8343330078579071E-2"/>
          <c:y val="3.5200938691698443E-2"/>
          <c:w val="0.42831650856029668"/>
          <c:h val="0.24640657084188911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4824426878423574"/>
          <c:y val="2.8658765215323696E-2"/>
          <c:w val="0.77710002071820938"/>
          <c:h val="0.87532854124941695"/>
        </c:manualLayout>
      </c:layout>
      <c:areaChart>
        <c:grouping val="stacked"/>
        <c:varyColors val="0"/>
        <c:ser>
          <c:idx val="0"/>
          <c:order val="0"/>
          <c:tx>
            <c:strRef>
              <c:f>II.9!$C$1</c:f>
              <c:strCache>
                <c:ptCount val="1"/>
                <c:pt idx="0">
                  <c:v>-90</c:v>
                </c:pt>
              </c:strCache>
            </c:strRef>
          </c:tx>
          <c:spPr>
            <a:noFill/>
            <a:ln w="25400">
              <a:noFill/>
            </a:ln>
          </c:spP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C$2:$C$21</c:f>
              <c:numCache>
                <c:formatCode>0.0</c:formatCode>
                <c:ptCount val="20"/>
                <c:pt idx="0">
                  <c:v>-0.45302018512497</c:v>
                </c:pt>
                <c:pt idx="1">
                  <c:v>-14.652763290717829</c:v>
                </c:pt>
                <c:pt idx="2">
                  <c:v>-9.1806092010284033</c:v>
                </c:pt>
                <c:pt idx="3">
                  <c:v>0.35392837765782303</c:v>
                </c:pt>
                <c:pt idx="4">
                  <c:v>-2.7741464286094697E-2</c:v>
                </c:pt>
                <c:pt idx="5">
                  <c:v>18.900222520908812</c:v>
                </c:pt>
                <c:pt idx="6">
                  <c:v>17.162491467028346</c:v>
                </c:pt>
                <c:pt idx="7">
                  <c:v>11.999295131225821</c:v>
                </c:pt>
                <c:pt idx="8">
                  <c:v>7.2122246907854333</c:v>
                </c:pt>
                <c:pt idx="9">
                  <c:v>4.1708181172552488</c:v>
                </c:pt>
                <c:pt idx="10">
                  <c:v>-2.1662608613600329</c:v>
                </c:pt>
                <c:pt idx="11">
                  <c:v>-5.1033635091347076</c:v>
                </c:pt>
                <c:pt idx="12">
                  <c:v>-4.6760336217974476</c:v>
                </c:pt>
                <c:pt idx="13">
                  <c:v>-4.5902297721322514</c:v>
                </c:pt>
                <c:pt idx="14">
                  <c:v>-2.9777905147347608</c:v>
                </c:pt>
                <c:pt idx="15">
                  <c:v>-1.6771647704489254</c:v>
                </c:pt>
                <c:pt idx="16">
                  <c:v>-1.1555085726210574</c:v>
                </c:pt>
                <c:pt idx="17">
                  <c:v>-1.3212737716549583</c:v>
                </c:pt>
                <c:pt idx="18">
                  <c:v>-1.3141183428684786</c:v>
                </c:pt>
                <c:pt idx="19">
                  <c:v>-0.781958280698582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550-41E2-A89C-6C6ADEAEFD9E}"/>
            </c:ext>
          </c:extLst>
        </c:ser>
        <c:ser>
          <c:idx val="1"/>
          <c:order val="1"/>
          <c:tx>
            <c:strRef>
              <c:f>II.9!$D$1</c:f>
              <c:strCache>
                <c:ptCount val="1"/>
                <c:pt idx="0">
                  <c:v>-7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D$2:$D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835471814393804</c:v>
                </c:pt>
                <c:pt idx="10">
                  <c:v>0.5126231330980322</c:v>
                </c:pt>
                <c:pt idx="11">
                  <c:v>0.69478752753422945</c:v>
                </c:pt>
                <c:pt idx="12">
                  <c:v>0.85388905997230902</c:v>
                </c:pt>
                <c:pt idx="13">
                  <c:v>1.0135981844332238</c:v>
                </c:pt>
                <c:pt idx="14">
                  <c:v>1.2025468708578217</c:v>
                </c:pt>
                <c:pt idx="15">
                  <c:v>1.2968726455217152</c:v>
                </c:pt>
                <c:pt idx="16">
                  <c:v>1.3742373268565311</c:v>
                </c:pt>
                <c:pt idx="17">
                  <c:v>1.4129679068537184</c:v>
                </c:pt>
                <c:pt idx="18">
                  <c:v>1.4237458021802567</c:v>
                </c:pt>
                <c:pt idx="19">
                  <c:v>1.4345236975067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550-41E2-A89C-6C6ADEAEFD9E}"/>
            </c:ext>
          </c:extLst>
        </c:ser>
        <c:ser>
          <c:idx val="7"/>
          <c:order val="2"/>
          <c:tx>
            <c:strRef>
              <c:f>II.9!$E$1</c:f>
              <c:strCache>
                <c:ptCount val="1"/>
                <c:pt idx="0">
                  <c:v>-10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>
              <a:noFill/>
            </a:ln>
          </c:spP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E$2:$E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2445472672488993</c:v>
                </c:pt>
                <c:pt idx="10">
                  <c:v>0.76736898165393908</c:v>
                </c:pt>
                <c:pt idx="11">
                  <c:v>1.0400591839226285</c:v>
                </c:pt>
                <c:pt idx="12">
                  <c:v>1.2782255346855043</c:v>
                </c:pt>
                <c:pt idx="13">
                  <c:v>1.5173014176987216</c:v>
                </c:pt>
                <c:pt idx="14">
                  <c:v>1.8001473365128557</c:v>
                </c:pt>
                <c:pt idx="15">
                  <c:v>1.9413478968740456</c:v>
                </c:pt>
                <c:pt idx="16">
                  <c:v>2.0571586219443203</c:v>
                </c:pt>
                <c:pt idx="17">
                  <c:v>2.115136196135504</c:v>
                </c:pt>
                <c:pt idx="18">
                  <c:v>2.1312701199229753</c:v>
                </c:pt>
                <c:pt idx="19">
                  <c:v>2.14740404371044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550-41E2-A89C-6C6ADEAEFD9E}"/>
            </c:ext>
          </c:extLst>
        </c:ser>
        <c:ser>
          <c:idx val="8"/>
          <c:order val="3"/>
          <c:tx>
            <c:strRef>
              <c:f>II.9!$F$1</c:f>
              <c:strCache>
                <c:ptCount val="1"/>
                <c:pt idx="0">
                  <c:v>10</c:v>
                </c:pt>
              </c:strCache>
            </c:strRef>
          </c:tx>
          <c:spPr>
            <a:solidFill>
              <a:srgbClr val="002060"/>
            </a:solidFill>
          </c:spP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F$2:$F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1712602087503932</c:v>
                </c:pt>
                <c:pt idx="10">
                  <c:v>0.21175138290381645</c:v>
                </c:pt>
                <c:pt idx="11">
                  <c:v>0.28699879166701869</c:v>
                </c:pt>
                <c:pt idx="12">
                  <c:v>0.35271952750715707</c:v>
                </c:pt>
                <c:pt idx="13">
                  <c:v>0.41869124392692503</c:v>
                </c:pt>
                <c:pt idx="14">
                  <c:v>0.49674106857386857</c:v>
                </c:pt>
                <c:pt idx="15">
                  <c:v>0.53570461106529477</c:v>
                </c:pt>
                <c:pt idx="16">
                  <c:v>0.56766196375352651</c:v>
                </c:pt>
                <c:pt idx="17">
                  <c:v>0.5836605665194754</c:v>
                </c:pt>
                <c:pt idx="18">
                  <c:v>0.58811263684723114</c:v>
                </c:pt>
                <c:pt idx="19">
                  <c:v>0.592564707174987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550-41E2-A89C-6C6ADEAEFD9E}"/>
            </c:ext>
          </c:extLst>
        </c:ser>
        <c:ser>
          <c:idx val="2"/>
          <c:order val="4"/>
          <c:tx>
            <c:strRef>
              <c:f>II.9!$G$1</c:f>
              <c:strCache>
                <c:ptCount val="1"/>
                <c:pt idx="0">
                  <c:v>70</c:v>
                </c:pt>
              </c:strCache>
            </c:strRef>
          </c:tx>
          <c:spPr>
            <a:solidFill>
              <a:schemeClr val="accent1">
                <a:lumMod val="75000"/>
              </a:schemeClr>
            </a:solidFill>
            <a:ln w="25400">
              <a:noFill/>
            </a:ln>
          </c:spP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G$2:$G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42445472672488993</c:v>
                </c:pt>
                <c:pt idx="10">
                  <c:v>0.76736898165393885</c:v>
                </c:pt>
                <c:pt idx="11">
                  <c:v>1.0400591839226285</c:v>
                </c:pt>
                <c:pt idx="12">
                  <c:v>1.2782255346855038</c:v>
                </c:pt>
                <c:pt idx="13">
                  <c:v>1.5173014176987214</c:v>
                </c:pt>
                <c:pt idx="14">
                  <c:v>1.8001473365128555</c:v>
                </c:pt>
                <c:pt idx="15">
                  <c:v>1.9413478968740456</c:v>
                </c:pt>
                <c:pt idx="16">
                  <c:v>2.0571586219443199</c:v>
                </c:pt>
                <c:pt idx="17">
                  <c:v>2.1151361961355035</c:v>
                </c:pt>
                <c:pt idx="18">
                  <c:v>2.1312701199229753</c:v>
                </c:pt>
                <c:pt idx="19">
                  <c:v>2.14740404371044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550-41E2-A89C-6C6ADEAEFD9E}"/>
            </c:ext>
          </c:extLst>
        </c:ser>
        <c:ser>
          <c:idx val="3"/>
          <c:order val="5"/>
          <c:tx>
            <c:strRef>
              <c:f>II.9!$H$1</c:f>
              <c:strCache>
                <c:ptCount val="1"/>
                <c:pt idx="0">
                  <c:v>90</c:v>
                </c:pt>
              </c:strCache>
            </c:strRef>
          </c:tx>
          <c:spPr>
            <a:solidFill>
              <a:schemeClr val="accent1">
                <a:lumMod val="40000"/>
                <a:lumOff val="60000"/>
              </a:schemeClr>
            </a:solidFill>
            <a:ln w="25400">
              <a:noFill/>
            </a:ln>
          </c:spP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H$2:$H$21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8354718143937951</c:v>
                </c:pt>
                <c:pt idx="10">
                  <c:v>0.51262313309803131</c:v>
                </c:pt>
                <c:pt idx="11">
                  <c:v>0.69478752753422812</c:v>
                </c:pt>
                <c:pt idx="12">
                  <c:v>0.85388905997230768</c:v>
                </c:pt>
                <c:pt idx="13">
                  <c:v>1.013598184433222</c:v>
                </c:pt>
                <c:pt idx="14">
                  <c:v>1.2025468708578195</c:v>
                </c:pt>
                <c:pt idx="15">
                  <c:v>1.296872645521713</c:v>
                </c:pt>
                <c:pt idx="16">
                  <c:v>1.3742373268565293</c:v>
                </c:pt>
                <c:pt idx="17">
                  <c:v>1.4129679068537158</c:v>
                </c:pt>
                <c:pt idx="18">
                  <c:v>1.423745802180254</c:v>
                </c:pt>
                <c:pt idx="19">
                  <c:v>1.43452369750679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550-41E2-A89C-6C6ADEAEF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309704"/>
        <c:axId val="507310096"/>
      </c:areaChart>
      <c:lineChart>
        <c:grouping val="standard"/>
        <c:varyColors val="0"/>
        <c:ser>
          <c:idx val="20"/>
          <c:order val="6"/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II.9!$A$2:$A$21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B$2:$B$10</c:f>
              <c:numCache>
                <c:formatCode>0.0</c:formatCode>
                <c:ptCount val="9"/>
                <c:pt idx="0">
                  <c:v>-0.45302018512497</c:v>
                </c:pt>
                <c:pt idx="1">
                  <c:v>-14.652763290717829</c:v>
                </c:pt>
                <c:pt idx="2">
                  <c:v>-9.1806092010284033</c:v>
                </c:pt>
                <c:pt idx="3">
                  <c:v>0.35392837765782303</c:v>
                </c:pt>
                <c:pt idx="4">
                  <c:v>-2.7741464286094697E-2</c:v>
                </c:pt>
                <c:pt idx="5">
                  <c:v>18.900222520908812</c:v>
                </c:pt>
                <c:pt idx="6">
                  <c:v>17.162491467028346</c:v>
                </c:pt>
                <c:pt idx="7">
                  <c:v>11.999295131225821</c:v>
                </c:pt>
                <c:pt idx="8">
                  <c:v>7.212224690785433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550-41E2-A89C-6C6ADEAEFD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0688"/>
        <c:axId val="507297944"/>
      </c:lineChart>
      <c:catAx>
        <c:axId val="507309704"/>
        <c:scaling>
          <c:orientation val="minMax"/>
        </c:scaling>
        <c:delete val="0"/>
        <c:axPos val="b"/>
        <c:numFmt formatCode="00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10096"/>
        <c:crossesAt val="0"/>
        <c:auto val="0"/>
        <c:lblAlgn val="ctr"/>
        <c:lblOffset val="100"/>
        <c:tickLblSkip val="4"/>
        <c:tickMarkSkip val="4"/>
        <c:noMultiLvlLbl val="0"/>
      </c:catAx>
      <c:valAx>
        <c:axId val="507310096"/>
        <c:scaling>
          <c:orientation val="minMax"/>
          <c:max val="20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9704"/>
        <c:crosses val="autoZero"/>
        <c:crossBetween val="midCat"/>
        <c:majorUnit val="4"/>
        <c:minorUnit val="0.4"/>
      </c:valAx>
      <c:catAx>
        <c:axId val="507300688"/>
        <c:scaling>
          <c:orientation val="minMax"/>
        </c:scaling>
        <c:delete val="1"/>
        <c:axPos val="b"/>
        <c:numFmt formatCode="00" sourceLinked="1"/>
        <c:majorTickMark val="out"/>
        <c:minorTickMark val="none"/>
        <c:tickLblPos val="nextTo"/>
        <c:crossAx val="507297944"/>
        <c:crosses val="autoZero"/>
        <c:auto val="0"/>
        <c:lblAlgn val="ctr"/>
        <c:lblOffset val="100"/>
        <c:noMultiLvlLbl val="0"/>
      </c:catAx>
      <c:valAx>
        <c:axId val="507297944"/>
        <c:scaling>
          <c:orientation val="minMax"/>
          <c:max val="22"/>
          <c:min val="-16"/>
        </c:scaling>
        <c:delete val="1"/>
        <c:axPos val="r"/>
        <c:numFmt formatCode="0" sourceLinked="0"/>
        <c:majorTickMark val="out"/>
        <c:minorTickMark val="none"/>
        <c:tickLblPos val="nextTo"/>
        <c:crossAx val="507300688"/>
        <c:crosses val="max"/>
        <c:crossBetween val="between"/>
        <c:majorUnit val="2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Humnst777 Lt BT"/>
          <a:ea typeface="Humnst777 Lt BT"/>
          <a:cs typeface="Humnst777 Lt B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54497879398097"/>
          <c:y val="2.8658765215323696E-2"/>
          <c:w val="0.7967993107084641"/>
          <c:h val="0.87532854124941695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C$24:$C$43</c:f>
              <c:numCache>
                <c:formatCode>0.0</c:formatCode>
                <c:ptCount val="20"/>
                <c:pt idx="0">
                  <c:v>3.6966984608942397</c:v>
                </c:pt>
                <c:pt idx="1">
                  <c:v>2.9337900256751084</c:v>
                </c:pt>
                <c:pt idx="2">
                  <c:v>2.6771089556696808</c:v>
                </c:pt>
                <c:pt idx="3">
                  <c:v>2.8857901238546759</c:v>
                </c:pt>
                <c:pt idx="4">
                  <c:v>2.9471597864983323</c:v>
                </c:pt>
                <c:pt idx="5">
                  <c:v>3.5896625334473669</c:v>
                </c:pt>
                <c:pt idx="6">
                  <c:v>4.886784195461999</c:v>
                </c:pt>
                <c:pt idx="7">
                  <c:v>6.6336409930957387</c:v>
                </c:pt>
                <c:pt idx="8">
                  <c:v>8.3096347596429325</c:v>
                </c:pt>
                <c:pt idx="9">
                  <c:v>11.320979985367847</c:v>
                </c:pt>
                <c:pt idx="10">
                  <c:v>11.969887955517137</c:v>
                </c:pt>
                <c:pt idx="11">
                  <c:v>9.9387957804237725</c:v>
                </c:pt>
                <c:pt idx="12">
                  <c:v>7.3442297158564926</c:v>
                </c:pt>
                <c:pt idx="13">
                  <c:v>3.8280132432226601</c:v>
                </c:pt>
                <c:pt idx="14">
                  <c:v>1.6429869868634546</c:v>
                </c:pt>
                <c:pt idx="15">
                  <c:v>0.71668123820310026</c:v>
                </c:pt>
                <c:pt idx="16">
                  <c:v>0.90579976677468887</c:v>
                </c:pt>
                <c:pt idx="17">
                  <c:v>0.97486061580753658</c:v>
                </c:pt>
                <c:pt idx="18">
                  <c:v>0.88643572411076166</c:v>
                </c:pt>
                <c:pt idx="19">
                  <c:v>0.73543867790865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42E-4C65-BA1D-6BC6C8BF6412}"/>
            </c:ext>
          </c:extLst>
        </c:ser>
        <c:ser>
          <c:idx val="1"/>
          <c:order val="1"/>
          <c:spPr>
            <a:solidFill>
              <a:srgbClr val="FFD5D5"/>
            </a:solidFill>
            <a:ln w="25400">
              <a:noFill/>
            </a:ln>
          </c:spP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D$24:$D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.4387382441302563E-2</c:v>
                </c:pt>
                <c:pt idx="10">
                  <c:v>0.15763961793158465</c:v>
                </c:pt>
                <c:pt idx="11">
                  <c:v>0.3839935906804044</c:v>
                </c:pt>
                <c:pt idx="12">
                  <c:v>0.52907430170208336</c:v>
                </c:pt>
                <c:pt idx="13">
                  <c:v>0.61979622629860032</c:v>
                </c:pt>
                <c:pt idx="14">
                  <c:v>0.68089074179929687</c:v>
                </c:pt>
                <c:pt idx="15">
                  <c:v>0.70505879080852396</c:v>
                </c:pt>
                <c:pt idx="16">
                  <c:v>0.70970728257565585</c:v>
                </c:pt>
                <c:pt idx="17">
                  <c:v>0.73862892408031922</c:v>
                </c:pt>
                <c:pt idx="18">
                  <c:v>0.78782664533872504</c:v>
                </c:pt>
                <c:pt idx="19">
                  <c:v>0.837024366597131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42E-4C65-BA1D-6BC6C8BF6412}"/>
            </c:ext>
          </c:extLst>
        </c:ser>
        <c:ser>
          <c:idx val="2"/>
          <c:order val="2"/>
          <c:spPr>
            <a:solidFill>
              <a:srgbClr val="FF8181"/>
            </a:solidFill>
            <a:ln w="25400">
              <a:noFill/>
            </a:ln>
          </c:spP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E$24:$E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6506586653803907E-2</c:v>
                </c:pt>
                <c:pt idx="10">
                  <c:v>0.23597794416613738</c:v>
                </c:pt>
                <c:pt idx="11">
                  <c:v>0.57481754454048506</c:v>
                </c:pt>
                <c:pt idx="12">
                  <c:v>0.79199548733348912</c:v>
                </c:pt>
                <c:pt idx="13">
                  <c:v>0.92780127992537675</c:v>
                </c:pt>
                <c:pt idx="14">
                  <c:v>1.0192564506295931</c:v>
                </c:pt>
                <c:pt idx="15">
                  <c:v>1.0554347070510148</c:v>
                </c:pt>
                <c:pt idx="16">
                  <c:v>1.0623932466939934</c:v>
                </c:pt>
                <c:pt idx="17">
                  <c:v>1.105687372838998</c:v>
                </c:pt>
                <c:pt idx="18">
                  <c:v>1.1793336888637915</c:v>
                </c:pt>
                <c:pt idx="19">
                  <c:v>1.25298000488858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42E-4C65-BA1D-6BC6C8BF6412}"/>
            </c:ext>
          </c:extLst>
        </c:ser>
        <c:ser>
          <c:idx val="3"/>
          <c:order val="3"/>
          <c:spPr>
            <a:solidFill>
              <a:srgbClr val="FF0000"/>
            </a:solidFill>
            <a:ln w="25400">
              <a:noFill/>
            </a:ln>
          </c:spP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F$24:$F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0073798125617373E-2</c:v>
                </c:pt>
                <c:pt idx="10">
                  <c:v>6.5116856696864289E-2</c:v>
                </c:pt>
                <c:pt idx="11">
                  <c:v>0.15861783950594344</c:v>
                </c:pt>
                <c:pt idx="12">
                  <c:v>0.2185469359668204</c:v>
                </c:pt>
                <c:pt idx="13">
                  <c:v>0.25602182102889337</c:v>
                </c:pt>
                <c:pt idx="14">
                  <c:v>0.28125838822578864</c:v>
                </c:pt>
                <c:pt idx="15">
                  <c:v>0.29124158537271194</c:v>
                </c:pt>
                <c:pt idx="16">
                  <c:v>0.29316175732078298</c:v>
                </c:pt>
                <c:pt idx="17">
                  <c:v>0.30510854081346217</c:v>
                </c:pt>
                <c:pt idx="18">
                  <c:v>0.32543084942490674</c:v>
                </c:pt>
                <c:pt idx="19">
                  <c:v>0.3457531580363513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42E-4C65-BA1D-6BC6C8BF6412}"/>
            </c:ext>
          </c:extLst>
        </c:ser>
        <c:ser>
          <c:idx val="4"/>
          <c:order val="4"/>
          <c:spPr>
            <a:solidFill>
              <a:srgbClr val="FF8181"/>
            </a:solidFill>
            <a:ln w="28575">
              <a:noFill/>
            </a:ln>
          </c:spP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G$24:$G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3.6506586653803907E-2</c:v>
                </c:pt>
                <c:pt idx="10">
                  <c:v>0.23597794416613738</c:v>
                </c:pt>
                <c:pt idx="11">
                  <c:v>0.57481754454048506</c:v>
                </c:pt>
                <c:pt idx="12">
                  <c:v>0.79199548733348912</c:v>
                </c:pt>
                <c:pt idx="13">
                  <c:v>0.92780127992537675</c:v>
                </c:pt>
                <c:pt idx="14">
                  <c:v>1.0192564506295936</c:v>
                </c:pt>
                <c:pt idx="15">
                  <c:v>1.0554347070510146</c:v>
                </c:pt>
                <c:pt idx="16">
                  <c:v>1.0623932466939925</c:v>
                </c:pt>
                <c:pt idx="17">
                  <c:v>1.1056873728389975</c:v>
                </c:pt>
                <c:pt idx="18">
                  <c:v>1.1793336888637911</c:v>
                </c:pt>
                <c:pt idx="19">
                  <c:v>1.2529800048885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42E-4C65-BA1D-6BC6C8BF6412}"/>
            </c:ext>
          </c:extLst>
        </c:ser>
        <c:ser>
          <c:idx val="5"/>
          <c:order val="5"/>
          <c:spPr>
            <a:solidFill>
              <a:srgbClr val="FFD5D5"/>
            </a:solidFill>
            <a:ln w="28575">
              <a:noFill/>
            </a:ln>
          </c:spP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H$24:$H$43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.4387382441302563E-2</c:v>
                </c:pt>
                <c:pt idx="10">
                  <c:v>0.15763961793158465</c:v>
                </c:pt>
                <c:pt idx="11">
                  <c:v>0.3839935906804044</c:v>
                </c:pt>
                <c:pt idx="12">
                  <c:v>0.52907430170208158</c:v>
                </c:pt>
                <c:pt idx="13">
                  <c:v>0.61979622629859854</c:v>
                </c:pt>
                <c:pt idx="14">
                  <c:v>0.68089074179929554</c:v>
                </c:pt>
                <c:pt idx="15">
                  <c:v>0.70505879080852285</c:v>
                </c:pt>
                <c:pt idx="16">
                  <c:v>0.70970728257565519</c:v>
                </c:pt>
                <c:pt idx="17">
                  <c:v>0.73862892408031833</c:v>
                </c:pt>
                <c:pt idx="18">
                  <c:v>0.78782664533872371</c:v>
                </c:pt>
                <c:pt idx="19">
                  <c:v>0.83702436659712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42E-4C65-BA1D-6BC6C8BF6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309312"/>
        <c:axId val="507306568"/>
      </c:areaChart>
      <c:lineChart>
        <c:grouping val="standard"/>
        <c:varyColors val="0"/>
        <c:ser>
          <c:idx val="20"/>
          <c:order val="7"/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II.9!$A$24:$A$43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B$24:$B$32</c:f>
              <c:numCache>
                <c:formatCode>0.0</c:formatCode>
                <c:ptCount val="9"/>
                <c:pt idx="0">
                  <c:v>3.6966984608942397</c:v>
                </c:pt>
                <c:pt idx="1">
                  <c:v>2.9337900256751084</c:v>
                </c:pt>
                <c:pt idx="2">
                  <c:v>2.6771089556696808</c:v>
                </c:pt>
                <c:pt idx="3">
                  <c:v>2.8857901238546759</c:v>
                </c:pt>
                <c:pt idx="4">
                  <c:v>2.9471597864983323</c:v>
                </c:pt>
                <c:pt idx="5">
                  <c:v>3.5896625334473669</c:v>
                </c:pt>
                <c:pt idx="6">
                  <c:v>4.886784195461999</c:v>
                </c:pt>
                <c:pt idx="7">
                  <c:v>6.6336409930957387</c:v>
                </c:pt>
                <c:pt idx="8">
                  <c:v>8.3096347596429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642E-4C65-BA1D-6BC6C8BF6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9312"/>
        <c:axId val="507306568"/>
      </c:lineChart>
      <c:lineChart>
        <c:grouping val="standard"/>
        <c:varyColors val="0"/>
        <c:ser>
          <c:idx val="18"/>
          <c:order val="6"/>
          <c:spPr>
            <a:ln w="28575">
              <a:noFill/>
            </a:ln>
          </c:spPr>
          <c:marker>
            <c:symbol val="none"/>
          </c:marker>
          <c:cat>
            <c:numRef>
              <c:f>II.9!$A$24:$A$31</c:f>
              <c:numCache>
                <c:formatCode>00</c:formatCode>
                <c:ptCount val="8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</c:numCache>
            </c:numRef>
          </c:cat>
          <c:val>
            <c:numRef>
              <c:f>grafV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42E-4C65-BA1D-6BC6C8BF641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8136"/>
        <c:axId val="507299904"/>
      </c:lineChart>
      <c:catAx>
        <c:axId val="507309312"/>
        <c:scaling>
          <c:orientation val="minMax"/>
        </c:scaling>
        <c:delete val="0"/>
        <c:axPos val="b"/>
        <c:numFmt formatCode="00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6568"/>
        <c:crossesAt val="-3"/>
        <c:auto val="0"/>
        <c:lblAlgn val="ctr"/>
        <c:lblOffset val="100"/>
        <c:tickLblSkip val="4"/>
        <c:tickMarkSkip val="4"/>
        <c:noMultiLvlLbl val="0"/>
      </c:catAx>
      <c:valAx>
        <c:axId val="507306568"/>
        <c:scaling>
          <c:orientation val="minMax"/>
          <c:max val="13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9312"/>
        <c:crosses val="autoZero"/>
        <c:crossBetween val="midCat"/>
        <c:majorUnit val="1"/>
      </c:valAx>
      <c:catAx>
        <c:axId val="507308136"/>
        <c:scaling>
          <c:orientation val="minMax"/>
        </c:scaling>
        <c:delete val="1"/>
        <c:axPos val="b"/>
        <c:numFmt formatCode="00" sourceLinked="1"/>
        <c:majorTickMark val="out"/>
        <c:minorTickMark val="none"/>
        <c:tickLblPos val="nextTo"/>
        <c:crossAx val="507299904"/>
        <c:crossesAt val="-2"/>
        <c:auto val="0"/>
        <c:lblAlgn val="ctr"/>
        <c:lblOffset val="100"/>
        <c:noMultiLvlLbl val="0"/>
      </c:catAx>
      <c:valAx>
        <c:axId val="507299904"/>
        <c:scaling>
          <c:orientation val="minMax"/>
          <c:max val="11"/>
          <c:min val="0"/>
        </c:scaling>
        <c:delete val="1"/>
        <c:axPos val="r"/>
        <c:numFmt formatCode="0" sourceLinked="0"/>
        <c:majorTickMark val="out"/>
        <c:minorTickMark val="none"/>
        <c:tickLblPos val="nextTo"/>
        <c:crossAx val="507308136"/>
        <c:crosses val="max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Humnst777 Lt BT"/>
          <a:ea typeface="Humnst777 Lt BT"/>
          <a:cs typeface="Humnst777 Lt B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2854497879398097"/>
          <c:y val="2.8658765215323696E-2"/>
          <c:w val="0.7967993107084641"/>
          <c:h val="0.87532854124941695"/>
        </c:manualLayout>
      </c:layout>
      <c:areaChart>
        <c:grouping val="stacked"/>
        <c:varyColors val="0"/>
        <c:ser>
          <c:idx val="0"/>
          <c:order val="0"/>
          <c:spPr>
            <a:noFill/>
            <a:ln w="25400">
              <a:noFill/>
            </a:ln>
          </c:spP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C$46:$C$65</c:f>
              <c:numCache>
                <c:formatCode>0.0</c:formatCode>
                <c:ptCount val="20"/>
                <c:pt idx="0">
                  <c:v>2.5402984856074227</c:v>
                </c:pt>
                <c:pt idx="1">
                  <c:v>2.5824862129308173</c:v>
                </c:pt>
                <c:pt idx="2">
                  <c:v>2.6631060814207927</c:v>
                </c:pt>
                <c:pt idx="3">
                  <c:v>3.2038759705994408</c:v>
                </c:pt>
                <c:pt idx="4">
                  <c:v>3.244630214069204</c:v>
                </c:pt>
                <c:pt idx="5">
                  <c:v>3.2442579093057589</c:v>
                </c:pt>
                <c:pt idx="6">
                  <c:v>3.9415776672911988</c:v>
                </c:pt>
                <c:pt idx="7">
                  <c:v>4.5877816628177044</c:v>
                </c:pt>
                <c:pt idx="8">
                  <c:v>6.668795373355124</c:v>
                </c:pt>
                <c:pt idx="9">
                  <c:v>9.0327874189003907</c:v>
                </c:pt>
                <c:pt idx="10">
                  <c:v>9.7699980048468866</c:v>
                </c:pt>
                <c:pt idx="11">
                  <c:v>9.3687979323122264</c:v>
                </c:pt>
                <c:pt idx="12">
                  <c:v>7.5432698085684748</c:v>
                </c:pt>
                <c:pt idx="13">
                  <c:v>4.9885516130245637</c:v>
                </c:pt>
                <c:pt idx="14">
                  <c:v>3.1622975300496687</c:v>
                </c:pt>
                <c:pt idx="15">
                  <c:v>2.0101862668277439</c:v>
                </c:pt>
                <c:pt idx="16">
                  <c:v>1.3605338641110625</c:v>
                </c:pt>
                <c:pt idx="17">
                  <c:v>1.0166692291051356</c:v>
                </c:pt>
                <c:pt idx="18">
                  <c:v>0.84707474315260622</c:v>
                </c:pt>
                <c:pt idx="19">
                  <c:v>0.80129722967417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ECF-4960-8DB0-E644CEE906A5}"/>
            </c:ext>
          </c:extLst>
        </c:ser>
        <c:ser>
          <c:idx val="1"/>
          <c:order val="1"/>
          <c:spPr>
            <a:solidFill>
              <a:srgbClr val="FFD5D5"/>
            </a:solidFill>
            <a:ln w="25400">
              <a:noFill/>
            </a:ln>
          </c:spP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D$46:$D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8755524275253066E-2</c:v>
                </c:pt>
                <c:pt idx="10">
                  <c:v>0.13094033671196392</c:v>
                </c:pt>
                <c:pt idx="11">
                  <c:v>0.34937178386365453</c:v>
                </c:pt>
                <c:pt idx="12">
                  <c:v>0.55723367507952126</c:v>
                </c:pt>
                <c:pt idx="13">
                  <c:v>0.74198074821085225</c:v>
                </c:pt>
                <c:pt idx="14">
                  <c:v>0.81918666416521457</c:v>
                </c:pt>
                <c:pt idx="15">
                  <c:v>0.79985559453069044</c:v>
                </c:pt>
                <c:pt idx="16">
                  <c:v>0.7802431203527842</c:v>
                </c:pt>
                <c:pt idx="17">
                  <c:v>0.78587556440586148</c:v>
                </c:pt>
                <c:pt idx="18">
                  <c:v>0.79669975786585656</c:v>
                </c:pt>
                <c:pt idx="19">
                  <c:v>0.8075239513258518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ECF-4960-8DB0-E644CEE906A5}"/>
            </c:ext>
          </c:extLst>
        </c:ser>
        <c:ser>
          <c:idx val="2"/>
          <c:order val="2"/>
          <c:spPr>
            <a:solidFill>
              <a:srgbClr val="FF8181"/>
            </a:solidFill>
            <a:ln w="25400">
              <a:noFill/>
            </a:ln>
          </c:spP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E$46:$E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.807600093368201E-2</c:v>
                </c:pt>
                <c:pt idx="10">
                  <c:v>0.19601057063663241</c:v>
                </c:pt>
                <c:pt idx="11">
                  <c:v>0.52299058058857106</c:v>
                </c:pt>
                <c:pt idx="12">
                  <c:v>0.83414853950276324</c:v>
                </c:pt>
                <c:pt idx="13">
                  <c:v>1.1107048714723229</c:v>
                </c:pt>
                <c:pt idx="14">
                  <c:v>1.2262779333930949</c:v>
                </c:pt>
                <c:pt idx="15">
                  <c:v>1.1973403723234703</c:v>
                </c:pt>
                <c:pt idx="16">
                  <c:v>1.1679815639398941</c:v>
                </c:pt>
                <c:pt idx="17">
                  <c:v>1.1764130267010682</c:v>
                </c:pt>
                <c:pt idx="18">
                  <c:v>1.1926162562791478</c:v>
                </c:pt>
                <c:pt idx="19">
                  <c:v>1.208819485857226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ECF-4960-8DB0-E644CEE906A5}"/>
            </c:ext>
          </c:extLst>
        </c:ser>
        <c:ser>
          <c:idx val="3"/>
          <c:order val="3"/>
          <c:spPr>
            <a:solidFill>
              <a:srgbClr val="FF0000"/>
            </a:solidFill>
            <a:ln w="25400">
              <a:noFill/>
            </a:ln>
          </c:spP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F$46:$F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7.7474229037797215E-3</c:v>
                </c:pt>
                <c:pt idx="10">
                  <c:v>5.4088072867649828E-2</c:v>
                </c:pt>
                <c:pt idx="11">
                  <c:v>0.14431646487275174</c:v>
                </c:pt>
                <c:pt idx="12">
                  <c:v>0.2301788461741161</c:v>
                </c:pt>
                <c:pt idx="13">
                  <c:v>0.3064930928343621</c:v>
                </c:pt>
                <c:pt idx="14">
                  <c:v>0.33838486364246023</c:v>
                </c:pt>
                <c:pt idx="15">
                  <c:v>0.33039969780848377</c:v>
                </c:pt>
                <c:pt idx="16">
                  <c:v>0.3222982910221015</c:v>
                </c:pt>
                <c:pt idx="17">
                  <c:v>0.32462490825874379</c:v>
                </c:pt>
                <c:pt idx="18">
                  <c:v>0.32909610315024329</c:v>
                </c:pt>
                <c:pt idx="19">
                  <c:v>0.333567298041742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ECF-4960-8DB0-E644CEE906A5}"/>
            </c:ext>
          </c:extLst>
        </c:ser>
        <c:ser>
          <c:idx val="4"/>
          <c:order val="4"/>
          <c:spPr>
            <a:solidFill>
              <a:srgbClr val="FF8181"/>
            </a:solidFill>
            <a:ln w="28575">
              <a:noFill/>
            </a:ln>
          </c:spP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G$46:$G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2.807600093368201E-2</c:v>
                </c:pt>
                <c:pt idx="10">
                  <c:v>0.19601057063663241</c:v>
                </c:pt>
                <c:pt idx="11">
                  <c:v>0.52299058058857106</c:v>
                </c:pt>
                <c:pt idx="12">
                  <c:v>0.83414853950276324</c:v>
                </c:pt>
                <c:pt idx="13">
                  <c:v>1.110704871472322</c:v>
                </c:pt>
                <c:pt idx="14">
                  <c:v>1.2262779333930949</c:v>
                </c:pt>
                <c:pt idx="15">
                  <c:v>1.1973403723234695</c:v>
                </c:pt>
                <c:pt idx="16">
                  <c:v>1.1679815639398945</c:v>
                </c:pt>
                <c:pt idx="17">
                  <c:v>1.1764130267010686</c:v>
                </c:pt>
                <c:pt idx="18">
                  <c:v>1.1926162562791474</c:v>
                </c:pt>
                <c:pt idx="19">
                  <c:v>1.2088194858572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ECF-4960-8DB0-E644CEE906A5}"/>
            </c:ext>
          </c:extLst>
        </c:ser>
        <c:ser>
          <c:idx val="5"/>
          <c:order val="5"/>
          <c:spPr>
            <a:solidFill>
              <a:srgbClr val="FFD5D5"/>
            </a:solidFill>
            <a:ln w="28575">
              <a:noFill/>
            </a:ln>
          </c:spP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H$46:$H$65</c:f>
              <c:numCache>
                <c:formatCode>0.0</c:formatCode>
                <c:ptCount val="20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1.8755524275253066E-2</c:v>
                </c:pt>
                <c:pt idx="10">
                  <c:v>0.13094033671196392</c:v>
                </c:pt>
                <c:pt idx="11">
                  <c:v>0.34937178386365275</c:v>
                </c:pt>
                <c:pt idx="12">
                  <c:v>0.55723367507951949</c:v>
                </c:pt>
                <c:pt idx="13">
                  <c:v>0.74198074821085136</c:v>
                </c:pt>
                <c:pt idx="14">
                  <c:v>0.8191866641652128</c:v>
                </c:pt>
                <c:pt idx="15">
                  <c:v>0.79985559453068866</c:v>
                </c:pt>
                <c:pt idx="16">
                  <c:v>0.78024312035278243</c:v>
                </c:pt>
                <c:pt idx="17">
                  <c:v>0.78587556440585971</c:v>
                </c:pt>
                <c:pt idx="18">
                  <c:v>0.79669975786585567</c:v>
                </c:pt>
                <c:pt idx="19">
                  <c:v>0.8075239513258507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5ECF-4960-8DB0-E644CEE90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07303824"/>
        <c:axId val="507305000"/>
      </c:areaChart>
      <c:lineChart>
        <c:grouping val="standard"/>
        <c:varyColors val="0"/>
        <c:ser>
          <c:idx val="20"/>
          <c:order val="7"/>
          <c:spPr>
            <a:ln w="12700">
              <a:solidFill>
                <a:srgbClr val="000000"/>
              </a:solidFill>
              <a:prstDash val="solid"/>
            </a:ln>
          </c:spPr>
          <c:marker>
            <c:symbol val="none"/>
          </c:marker>
          <c:cat>
            <c:numRef>
              <c:f>II.9!$A$46:$A$65</c:f>
              <c:numCache>
                <c:formatCode>00</c:formatCode>
                <c:ptCount val="20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  <c:pt idx="8">
                  <c:v>22</c:v>
                </c:pt>
                <c:pt idx="9">
                  <c:v>22</c:v>
                </c:pt>
                <c:pt idx="10">
                  <c:v>22</c:v>
                </c:pt>
                <c:pt idx="11">
                  <c:v>22</c:v>
                </c:pt>
                <c:pt idx="12">
                  <c:v>23</c:v>
                </c:pt>
                <c:pt idx="13">
                  <c:v>23</c:v>
                </c:pt>
                <c:pt idx="14">
                  <c:v>23</c:v>
                </c:pt>
                <c:pt idx="15">
                  <c:v>23</c:v>
                </c:pt>
                <c:pt idx="16">
                  <c:v>24</c:v>
                </c:pt>
                <c:pt idx="17">
                  <c:v>24</c:v>
                </c:pt>
                <c:pt idx="18">
                  <c:v>24</c:v>
                </c:pt>
                <c:pt idx="19">
                  <c:v>24</c:v>
                </c:pt>
              </c:numCache>
            </c:numRef>
          </c:cat>
          <c:val>
            <c:numRef>
              <c:f>II.9!$B$46:$B$54</c:f>
              <c:numCache>
                <c:formatCode>0.0</c:formatCode>
                <c:ptCount val="9"/>
                <c:pt idx="0">
                  <c:v>2.5402984856074227</c:v>
                </c:pt>
                <c:pt idx="1">
                  <c:v>2.5824862129308173</c:v>
                </c:pt>
                <c:pt idx="2">
                  <c:v>2.6631060814207927</c:v>
                </c:pt>
                <c:pt idx="3">
                  <c:v>3.2038759705994408</c:v>
                </c:pt>
                <c:pt idx="4">
                  <c:v>3.244630214069204</c:v>
                </c:pt>
                <c:pt idx="5">
                  <c:v>3.2442579093057589</c:v>
                </c:pt>
                <c:pt idx="6">
                  <c:v>3.9415776672911988</c:v>
                </c:pt>
                <c:pt idx="7">
                  <c:v>4.5877816628177044</c:v>
                </c:pt>
                <c:pt idx="8">
                  <c:v>6.668795373355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5ECF-4960-8DB0-E644CEE90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303824"/>
        <c:axId val="507305000"/>
      </c:lineChart>
      <c:lineChart>
        <c:grouping val="standard"/>
        <c:varyColors val="0"/>
        <c:ser>
          <c:idx val="18"/>
          <c:order val="6"/>
          <c:spPr>
            <a:ln w="28575">
              <a:noFill/>
            </a:ln>
          </c:spPr>
          <c:marker>
            <c:symbol val="none"/>
          </c:marker>
          <c:cat>
            <c:numRef>
              <c:f>II.9!$A$46:$A$53</c:f>
              <c:numCache>
                <c:formatCode>00</c:formatCode>
                <c:ptCount val="8"/>
                <c:pt idx="0">
                  <c:v>20</c:v>
                </c:pt>
                <c:pt idx="1">
                  <c:v>20</c:v>
                </c:pt>
                <c:pt idx="2">
                  <c:v>20</c:v>
                </c:pt>
                <c:pt idx="3">
                  <c:v>20</c:v>
                </c:pt>
                <c:pt idx="4">
                  <c:v>21</c:v>
                </c:pt>
                <c:pt idx="5">
                  <c:v>21</c:v>
                </c:pt>
                <c:pt idx="6">
                  <c:v>21</c:v>
                </c:pt>
                <c:pt idx="7">
                  <c:v>21</c:v>
                </c:pt>
              </c:numCache>
            </c:numRef>
          </c:cat>
          <c:val>
            <c:numRef>
              <c:f>grafVI.4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5ECF-4960-8DB0-E644CEE906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07298336"/>
        <c:axId val="507306960"/>
      </c:lineChart>
      <c:catAx>
        <c:axId val="507303824"/>
        <c:scaling>
          <c:orientation val="minMax"/>
        </c:scaling>
        <c:delete val="0"/>
        <c:axPos val="b"/>
        <c:numFmt formatCode="00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5000"/>
        <c:crossesAt val="-3"/>
        <c:auto val="0"/>
        <c:lblAlgn val="ctr"/>
        <c:lblOffset val="100"/>
        <c:tickLblSkip val="4"/>
        <c:tickMarkSkip val="4"/>
        <c:noMultiLvlLbl val="0"/>
      </c:catAx>
      <c:valAx>
        <c:axId val="50730500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07303824"/>
        <c:crosses val="autoZero"/>
        <c:crossBetween val="midCat"/>
        <c:majorUnit val="1"/>
      </c:valAx>
      <c:catAx>
        <c:axId val="507298336"/>
        <c:scaling>
          <c:orientation val="minMax"/>
        </c:scaling>
        <c:delete val="1"/>
        <c:axPos val="b"/>
        <c:numFmt formatCode="00" sourceLinked="1"/>
        <c:majorTickMark val="out"/>
        <c:minorTickMark val="none"/>
        <c:tickLblPos val="nextTo"/>
        <c:crossAx val="507306960"/>
        <c:crossesAt val="-2"/>
        <c:auto val="0"/>
        <c:lblAlgn val="ctr"/>
        <c:lblOffset val="100"/>
        <c:noMultiLvlLbl val="0"/>
      </c:catAx>
      <c:valAx>
        <c:axId val="507306960"/>
        <c:scaling>
          <c:orientation val="minMax"/>
          <c:max val="11"/>
          <c:min val="0"/>
        </c:scaling>
        <c:delete val="1"/>
        <c:axPos val="r"/>
        <c:numFmt formatCode="0" sourceLinked="0"/>
        <c:majorTickMark val="out"/>
        <c:minorTickMark val="none"/>
        <c:tickLblPos val="nextTo"/>
        <c:crossAx val="507298336"/>
        <c:crosses val="max"/>
        <c:crossBetween val="between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25400"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Humnst777 Lt BT"/>
          <a:ea typeface="Humnst777 Lt BT"/>
          <a:cs typeface="Humnst777 Lt BT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6064089357987164E-2"/>
          <c:y val="0.11027978666324252"/>
          <c:w val="0.91393591064201285"/>
          <c:h val="0.793427925469712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II.1!$B$2</c:f>
              <c:strCache>
                <c:ptCount val="1"/>
                <c:pt idx="0">
                  <c:v>Factores internos</c:v>
                </c:pt>
              </c:strCache>
            </c:strRef>
          </c:tx>
          <c:spPr>
            <a:solidFill>
              <a:srgbClr val="F4B184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II.1!$A$3:$A$5</c:f>
              <c:strCache>
                <c:ptCount val="3"/>
                <c:pt idx="0">
                  <c:v>22T1</c:v>
                </c:pt>
                <c:pt idx="1">
                  <c:v>22T2</c:v>
                </c:pt>
                <c:pt idx="2">
                  <c:v>22T3</c:v>
                </c:pt>
              </c:strCache>
            </c:strRef>
          </c:cat>
          <c:val>
            <c:numRef>
              <c:f>II.1!$B$3:$B$5</c:f>
              <c:numCache>
                <c:formatCode>0.0</c:formatCode>
                <c:ptCount val="3"/>
                <c:pt idx="0">
                  <c:v>3.3937272834011778</c:v>
                </c:pt>
                <c:pt idx="1">
                  <c:v>5.5494205356025024</c:v>
                </c:pt>
                <c:pt idx="2">
                  <c:v>6.1457564339580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4A0-4013-99D3-AD64A3AF5A13}"/>
            </c:ext>
          </c:extLst>
        </c:ser>
        <c:ser>
          <c:idx val="1"/>
          <c:order val="1"/>
          <c:tx>
            <c:strRef>
              <c:f>II.1!$C$2</c:f>
              <c:strCache>
                <c:ptCount val="1"/>
                <c:pt idx="0">
                  <c:v>Factores externos</c:v>
                </c:pt>
              </c:strCache>
            </c:strRef>
          </c:tx>
          <c:spPr>
            <a:solidFill>
              <a:srgbClr val="92D050"/>
            </a:solidFill>
            <a:ln>
              <a:noFill/>
            </a:ln>
            <a:effectLst/>
          </c:spPr>
          <c:invertIfNegative val="0"/>
          <c:dLbls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II.1!$A$3:$A$5</c:f>
              <c:strCache>
                <c:ptCount val="3"/>
                <c:pt idx="0">
                  <c:v>22T1</c:v>
                </c:pt>
                <c:pt idx="1">
                  <c:v>22T2</c:v>
                </c:pt>
                <c:pt idx="2">
                  <c:v>22T3</c:v>
                </c:pt>
              </c:strCache>
            </c:strRef>
          </c:cat>
          <c:val>
            <c:numRef>
              <c:f>II.1!$C$3:$C$5</c:f>
              <c:numCache>
                <c:formatCode>0.0</c:formatCode>
                <c:ptCount val="3"/>
                <c:pt idx="0">
                  <c:v>1.9687476897434224</c:v>
                </c:pt>
                <c:pt idx="1">
                  <c:v>2.8903305314249277</c:v>
                </c:pt>
                <c:pt idx="2">
                  <c:v>3.3031477255069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4A0-4013-99D3-AD64A3AF5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9"/>
        <c:overlap val="100"/>
        <c:axId val="449579744"/>
        <c:axId val="449576832"/>
      </c:barChart>
      <c:lineChart>
        <c:grouping val="standard"/>
        <c:varyColors val="0"/>
        <c:ser>
          <c:idx val="2"/>
          <c:order val="2"/>
          <c:tx>
            <c:strRef>
              <c:f>II.1!$D$2</c:f>
              <c:strCache>
                <c:ptCount val="1"/>
                <c:pt idx="0">
                  <c:v>Total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5"/>
            <c:spPr>
              <a:solidFill>
                <a:schemeClr val="tx1"/>
              </a:solidFill>
              <a:ln w="9525">
                <a:solidFill>
                  <a:schemeClr val="tx1"/>
                </a:solidFill>
              </a:ln>
              <a:effectLst/>
            </c:spPr>
          </c:marker>
          <c:dLbls>
            <c:dLbl>
              <c:idx val="0"/>
              <c:layout>
                <c:manualLayout>
                  <c:x val="-6.5246772614997436E-2"/>
                  <c:y val="-5.8297662355546939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2-E4A0-4013-99D3-AD64A3AF5A13}"/>
                </c:ext>
              </c:extLst>
            </c:dLbl>
            <c:dLbl>
              <c:idx val="1"/>
              <c:layout>
                <c:manualLayout>
                  <c:x val="-6.9907256373211546E-2"/>
                  <c:y val="-5.829766235554688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3-E4A0-4013-99D3-AD64A3AF5A13}"/>
                </c:ext>
              </c:extLst>
            </c:dLbl>
            <c:dLbl>
              <c:idx val="2"/>
              <c:layout>
                <c:manualLayout>
                  <c:x val="-6.9907256373211712E-2"/>
                  <c:y val="-5.2467896119992204E-2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4-E4A0-4013-99D3-AD64A3AF5A13}"/>
                </c:ext>
              </c:extLst>
            </c:dLbl>
            <c:numFmt formatCode="#,##0.0" sourceLinked="0"/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50" b="1" i="0" u="none" strike="noStrike" kern="1200" baseline="0">
                    <a:solidFill>
                      <a:sysClr val="windowText" lastClr="000000"/>
                    </a:solidFill>
                    <a:latin typeface="Frutiger LT 45 Light" panose="020B0402020204020204" pitchFamily="34" charset="0"/>
                    <a:ea typeface="+mn-ea"/>
                    <a:cs typeface="+mn-cs"/>
                  </a:defRPr>
                </a:pPr>
                <a:endParaRPr lang="es-CL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II.1!$A$3:$A$5</c:f>
              <c:strCache>
                <c:ptCount val="3"/>
                <c:pt idx="0">
                  <c:v>22T1</c:v>
                </c:pt>
                <c:pt idx="1">
                  <c:v>22T2</c:v>
                </c:pt>
                <c:pt idx="2">
                  <c:v>22T3</c:v>
                </c:pt>
              </c:strCache>
            </c:strRef>
          </c:cat>
          <c:val>
            <c:numRef>
              <c:f>II.1!$D$3:$D$5</c:f>
              <c:numCache>
                <c:formatCode>0.0</c:formatCode>
                <c:ptCount val="3"/>
                <c:pt idx="0">
                  <c:v>5.3624749731446002</c:v>
                </c:pt>
                <c:pt idx="1">
                  <c:v>8.4397510670274301</c:v>
                </c:pt>
                <c:pt idx="2">
                  <c:v>9.448904159464959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4A0-4013-99D3-AD64A3AF5A1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49579744"/>
        <c:axId val="449576832"/>
      </c:lineChart>
      <c:catAx>
        <c:axId val="4495797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9576832"/>
        <c:crosses val="autoZero"/>
        <c:auto val="1"/>
        <c:lblAlgn val="ctr"/>
        <c:lblOffset val="100"/>
        <c:noMultiLvlLbl val="0"/>
      </c:catAx>
      <c:valAx>
        <c:axId val="44957683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449579744"/>
        <c:crosses val="autoZero"/>
        <c:crossBetween val="between"/>
        <c:majorUnit val="2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2.6564757421820386E-3"/>
          <c:y val="0"/>
          <c:w val="0.99734352425781791"/>
          <c:h val="4.6592894583576003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4930106724599368E-2"/>
          <c:y val="8.1396258002796373E-2"/>
          <c:w val="0.93506989327540058"/>
          <c:h val="0.76931341526234454"/>
        </c:manualLayout>
      </c:layout>
      <c:areaChart>
        <c:grouping val="stacked"/>
        <c:varyColors val="0"/>
        <c:ser>
          <c:idx val="4"/>
          <c:order val="8"/>
          <c:tx>
            <c:strRef>
              <c:f>II.2!$K$2</c:f>
              <c:strCache>
                <c:ptCount val="1"/>
                <c:pt idx="0">
                  <c:v>Corredor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K$3:$K$16</c:f>
              <c:numCache>
                <c:formatCode>0.0</c:formatCode>
                <c:ptCount val="14"/>
                <c:pt idx="0">
                  <c:v>0.5</c:v>
                </c:pt>
                <c:pt idx="1">
                  <c:v>0.5</c:v>
                </c:pt>
                <c:pt idx="2">
                  <c:v>0.95703125</c:v>
                </c:pt>
                <c:pt idx="3">
                  <c:v>2.8306451612903198</c:v>
                </c:pt>
                <c:pt idx="4">
                  <c:v>5.13671875</c:v>
                </c:pt>
                <c:pt idx="5">
                  <c:v>7.98046875</c:v>
                </c:pt>
                <c:pt idx="6">
                  <c:v>9</c:v>
                </c:pt>
                <c:pt idx="7">
                  <c:v>8.11</c:v>
                </c:pt>
                <c:pt idx="8">
                  <c:v>7.3091149750957012</c:v>
                </c:pt>
                <c:pt idx="9">
                  <c:v>6.4931669068014841</c:v>
                </c:pt>
                <c:pt idx="10">
                  <c:v>5.5750248610300845</c:v>
                </c:pt>
                <c:pt idx="11">
                  <c:v>4.8643453886204</c:v>
                </c:pt>
                <c:pt idx="12">
                  <c:v>4.3282950991658709</c:v>
                </c:pt>
                <c:pt idx="13">
                  <c:v>4.01595693268145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465-4D46-915B-ADA374B0ACCA}"/>
            </c:ext>
          </c:extLst>
        </c:ser>
        <c:ser>
          <c:idx val="5"/>
          <c:order val="9"/>
          <c:tx>
            <c:strRef>
              <c:f>II.2!$L$2</c:f>
              <c:strCache>
                <c:ptCount val="1"/>
                <c:pt idx="0">
                  <c:v>Corredor</c:v>
                </c:pt>
              </c:strCache>
            </c:strRef>
          </c:tx>
          <c:spPr>
            <a:solidFill>
              <a:srgbClr val="1F4E79">
                <a:alpha val="50196"/>
              </a:srgbClr>
            </a:solidFill>
            <a:ln w="25400">
              <a:solidFill>
                <a:srgbClr val="002060"/>
              </a:solidFill>
            </a:ln>
            <a:effectLst/>
          </c:spP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L$3:$L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.88000000000000078</c:v>
                </c:pt>
                <c:pt idx="7">
                  <c:v>2.34</c:v>
                </c:pt>
                <c:pt idx="8">
                  <c:v>2.7983022969377807</c:v>
                </c:pt>
                <c:pt idx="9">
                  <c:v>3.0687822681239396</c:v>
                </c:pt>
                <c:pt idx="10">
                  <c:v>2.9803760775609396</c:v>
                </c:pt>
                <c:pt idx="11">
                  <c:v>2.8002877004215199</c:v>
                </c:pt>
                <c:pt idx="12">
                  <c:v>2.5574565659137498</c:v>
                </c:pt>
                <c:pt idx="13">
                  <c:v>2.12782102746318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465-4D46-915B-ADA374B0A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19833327"/>
        <c:axId val="519849967"/>
      </c:areaChart>
      <c:areaChart>
        <c:grouping val="stacked"/>
        <c:varyColors val="0"/>
        <c:ser>
          <c:idx val="6"/>
          <c:order val="0"/>
          <c:tx>
            <c:strRef>
              <c:f>II.2!$G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noFill/>
            <a:ln>
              <a:noFill/>
            </a:ln>
            <a:effectLst/>
          </c:spP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G$3:$G$16</c:f>
              <c:numCache>
                <c:formatCode>0.0</c:formatCode>
                <c:ptCount val="14"/>
                <c:pt idx="0">
                  <c:v>0.5</c:v>
                </c:pt>
                <c:pt idx="1">
                  <c:v>0.5</c:v>
                </c:pt>
                <c:pt idx="2">
                  <c:v>0.95703125</c:v>
                </c:pt>
                <c:pt idx="3">
                  <c:v>2.8306451612903198</c:v>
                </c:pt>
                <c:pt idx="4">
                  <c:v>5.125</c:v>
                </c:pt>
                <c:pt idx="5">
                  <c:v>7.9486482497001907</c:v>
                </c:pt>
                <c:pt idx="6">
                  <c:v>9.3183825638779947</c:v>
                </c:pt>
                <c:pt idx="7">
                  <c:v>9.3230325299021182</c:v>
                </c:pt>
                <c:pt idx="8">
                  <c:v>8.7956777071985535</c:v>
                </c:pt>
                <c:pt idx="9">
                  <c:v>7.8325423746845821</c:v>
                </c:pt>
                <c:pt idx="10">
                  <c:v>6.5544723120030941</c:v>
                </c:pt>
                <c:pt idx="11">
                  <c:v>5.4703974722828512</c:v>
                </c:pt>
                <c:pt idx="12">
                  <c:v>4.5950040009749449</c:v>
                </c:pt>
                <c:pt idx="13">
                  <c:v>3.80853533198903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465-4D46-915B-ADA374B0ACCA}"/>
            </c:ext>
          </c:extLst>
        </c:ser>
        <c:ser>
          <c:idx val="7"/>
          <c:order val="1"/>
          <c:tx>
            <c:strRef>
              <c:f>II.2!$H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H$3:$H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4373483792780704E-2</c:v>
                </c:pt>
                <c:pt idx="6">
                  <c:v>6.7742755779443442E-2</c:v>
                </c:pt>
                <c:pt idx="7">
                  <c:v>0.15185549136875309</c:v>
                </c:pt>
                <c:pt idx="8">
                  <c:v>0.22553521195374948</c:v>
                </c:pt>
                <c:pt idx="9">
                  <c:v>0.33556016594148197</c:v>
                </c:pt>
                <c:pt idx="10">
                  <c:v>0.44129502102722995</c:v>
                </c:pt>
                <c:pt idx="11">
                  <c:v>0.5506954586624655</c:v>
                </c:pt>
                <c:pt idx="12">
                  <c:v>0.63428679268469335</c:v>
                </c:pt>
                <c:pt idx="13">
                  <c:v>0.71060862379088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465-4D46-915B-ADA374B0ACCA}"/>
            </c:ext>
          </c:extLst>
        </c:ser>
        <c:ser>
          <c:idx val="8"/>
          <c:order val="2"/>
          <c:tx>
            <c:strRef>
              <c:f>II.2!$I$2</c:f>
              <c:strCache>
                <c:ptCount val="1"/>
                <c:pt idx="0">
                  <c:v>Intervalo de confianza 33%</c:v>
                </c:pt>
              </c:strCache>
            </c:strRef>
          </c:tx>
          <c:spPr>
            <a:solidFill>
              <a:srgbClr val="D65ABE">
                <a:alpha val="50196"/>
              </a:srgbClr>
            </a:solidFill>
            <a:ln>
              <a:noFill/>
            </a:ln>
            <a:effectLst/>
          </c:spP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I$3:$I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3.833153301405634E-2</c:v>
                </c:pt>
                <c:pt idx="6">
                  <c:v>0.10653723947300264</c:v>
                </c:pt>
                <c:pt idx="7">
                  <c:v>0.23881911302688508</c:v>
                </c:pt>
                <c:pt idx="8">
                  <c:v>0.35469325995153511</c:v>
                </c:pt>
                <c:pt idx="9">
                  <c:v>0.52772659371730057</c:v>
                </c:pt>
                <c:pt idx="10">
                  <c:v>0.69401300246024178</c:v>
                </c:pt>
                <c:pt idx="11">
                  <c:v>0.86606417588376594</c:v>
                </c:pt>
                <c:pt idx="12">
                  <c:v>0.99752605498990476</c:v>
                </c:pt>
                <c:pt idx="13">
                  <c:v>1.11755537921834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465-4D46-915B-ADA374B0ACCA}"/>
            </c:ext>
          </c:extLst>
        </c:ser>
        <c:ser>
          <c:idx val="9"/>
          <c:order val="3"/>
          <c:tx>
            <c:strRef>
              <c:f>II.2!$J$2</c:f>
              <c:strCache>
                <c:ptCount val="1"/>
                <c:pt idx="0">
                  <c:v>Intervalo de confianza 66%</c:v>
                </c:pt>
              </c:strCache>
            </c:strRef>
          </c:tx>
          <c:spPr>
            <a:solidFill>
              <a:srgbClr val="D65ABE">
                <a:alpha val="20000"/>
              </a:srgbClr>
            </a:solidFill>
            <a:ln>
              <a:noFill/>
            </a:ln>
            <a:effectLst/>
          </c:spP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J$3:$J$16</c:f>
              <c:numCache>
                <c:formatCode>0.0</c:formatCode>
                <c:ptCount val="14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2.437348379278248E-2</c:v>
                </c:pt>
                <c:pt idx="6">
                  <c:v>6.7742755779443442E-2</c:v>
                </c:pt>
                <c:pt idx="7">
                  <c:v>0.15185549136875309</c:v>
                </c:pt>
                <c:pt idx="8">
                  <c:v>0.22553521195374948</c:v>
                </c:pt>
                <c:pt idx="9">
                  <c:v>0.33556016594148197</c:v>
                </c:pt>
                <c:pt idx="10">
                  <c:v>0.44129502102722995</c:v>
                </c:pt>
                <c:pt idx="11">
                  <c:v>0.5506954586624655</c:v>
                </c:pt>
                <c:pt idx="12">
                  <c:v>0.63428679268469335</c:v>
                </c:pt>
                <c:pt idx="13">
                  <c:v>0.710608623790887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465-4D46-915B-ADA374B0A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21718287"/>
        <c:axId val="2121738671"/>
      </c:areaChart>
      <c:lineChart>
        <c:grouping val="standard"/>
        <c:varyColors val="0"/>
        <c:ser>
          <c:idx val="1"/>
          <c:order val="4"/>
          <c:tx>
            <c:strRef>
              <c:f>II.2!$D$2</c:f>
              <c:strCache>
                <c:ptCount val="1"/>
                <c:pt idx="0">
                  <c:v>EOF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square"/>
            <c:size val="7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D$3:$D$16</c:f>
              <c:numCache>
                <c:formatCode>0.0</c:formatCode>
                <c:ptCount val="14"/>
                <c:pt idx="5">
                  <c:v>7.98046875</c:v>
                </c:pt>
                <c:pt idx="6">
                  <c:v>9.4347826086956523</c:v>
                </c:pt>
                <c:pt idx="7">
                  <c:v>9.429347826086957</c:v>
                </c:pt>
                <c:pt idx="9">
                  <c:v>7.7606902850210568</c:v>
                </c:pt>
                <c:pt idx="13">
                  <c:v>5.63679216957905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7465-4D46-915B-ADA374B0ACCA}"/>
            </c:ext>
          </c:extLst>
        </c:ser>
        <c:ser>
          <c:idx val="2"/>
          <c:order val="5"/>
          <c:tx>
            <c:strRef>
              <c:f>II.2!$E$2</c:f>
              <c:strCache>
                <c:ptCount val="1"/>
                <c:pt idx="0">
                  <c:v>EEE</c:v>
                </c:pt>
              </c:strCache>
            </c:strRef>
          </c:tx>
          <c:spPr>
            <a:ln w="28575" cap="rnd">
              <a:noFill/>
              <a:round/>
            </a:ln>
            <a:effectLst/>
          </c:spPr>
          <c:marker>
            <c:symbol val="circle"/>
            <c:size val="7"/>
            <c:spPr>
              <a:solidFill>
                <a:srgbClr val="00B050"/>
              </a:solidFill>
              <a:ln w="9525">
                <a:solidFill>
                  <a:schemeClr val="tx1"/>
                </a:solidFill>
              </a:ln>
              <a:effectLst/>
            </c:spPr>
          </c:marke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E$3:$E$16</c:f>
              <c:numCache>
                <c:formatCode>0.0</c:formatCode>
                <c:ptCount val="14"/>
                <c:pt idx="5">
                  <c:v>7.98046875</c:v>
                </c:pt>
                <c:pt idx="6">
                  <c:v>9</c:v>
                </c:pt>
                <c:pt idx="7">
                  <c:v>8.8857350408953941</c:v>
                </c:pt>
                <c:pt idx="9">
                  <c:v>7.2069848265676848</c:v>
                </c:pt>
                <c:pt idx="11">
                  <c:v>5.8018828700403891</c:v>
                </c:pt>
                <c:pt idx="13">
                  <c:v>4.933844658280167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7465-4D46-915B-ADA374B0ACCA}"/>
            </c:ext>
          </c:extLst>
        </c:ser>
        <c:ser>
          <c:idx val="3"/>
          <c:order val="6"/>
          <c:tx>
            <c:strRef>
              <c:f>II.2!$F$2</c:f>
              <c:strCache>
                <c:ptCount val="1"/>
                <c:pt idx="0">
                  <c:v>Forward</c:v>
                </c:pt>
              </c:strCache>
            </c:strRef>
          </c:tx>
          <c:spPr>
            <a:ln w="2540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F$3:$F$16</c:f>
              <c:numCache>
                <c:formatCode>0.0</c:formatCode>
                <c:ptCount val="14"/>
                <c:pt idx="5">
                  <c:v>7.98046875</c:v>
                </c:pt>
                <c:pt idx="6">
                  <c:v>9.5788043478260878</c:v>
                </c:pt>
                <c:pt idx="7">
                  <c:v>9.4320652173913047</c:v>
                </c:pt>
                <c:pt idx="8">
                  <c:v>8.8888888888888893</c:v>
                </c:pt>
                <c:pt idx="9">
                  <c:v>7.9725274725274726</c:v>
                </c:pt>
                <c:pt idx="10">
                  <c:v>7.1603260869565215</c:v>
                </c:pt>
                <c:pt idx="11">
                  <c:v>6.4646739130434785</c:v>
                </c:pt>
                <c:pt idx="12">
                  <c:v>5.8901098901098905</c:v>
                </c:pt>
                <c:pt idx="13">
                  <c:v>5.30357142857142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7465-4D46-915B-ADA374B0ACCA}"/>
            </c:ext>
          </c:extLst>
        </c:ser>
        <c:ser>
          <c:idx val="0"/>
          <c:order val="7"/>
          <c:tx>
            <c:strRef>
              <c:f>II.2!$B$2</c:f>
              <c:strCache>
                <c:ptCount val="1"/>
                <c:pt idx="0">
                  <c:v>TPM</c:v>
                </c:pt>
              </c:strCache>
            </c:strRef>
          </c:tx>
          <c:spPr>
            <a:ln w="25400" cap="rnd">
              <a:solidFill>
                <a:schemeClr val="tx1"/>
              </a:solidFill>
              <a:round/>
            </a:ln>
            <a:effectLst/>
          </c:spPr>
          <c:marker>
            <c:symbol val="none"/>
          </c:marke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B$3:$B$16</c:f>
              <c:numCache>
                <c:formatCode>0.0</c:formatCode>
                <c:ptCount val="14"/>
                <c:pt idx="0">
                  <c:v>0.5</c:v>
                </c:pt>
                <c:pt idx="1">
                  <c:v>0.5</c:v>
                </c:pt>
                <c:pt idx="2">
                  <c:v>0.95703125</c:v>
                </c:pt>
                <c:pt idx="3">
                  <c:v>2.8306451612903198</c:v>
                </c:pt>
                <c:pt idx="4">
                  <c:v>5.1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7465-4D46-915B-ADA374B0ACCA}"/>
            </c:ext>
          </c:extLst>
        </c:ser>
        <c:ser>
          <c:idx val="10"/>
          <c:order val="10"/>
          <c:tx>
            <c:strRef>
              <c:f>II.2!$C$2</c:f>
              <c:strCache>
                <c:ptCount val="1"/>
                <c:pt idx="0">
                  <c:v>TPM Jun.22</c:v>
                </c:pt>
              </c:strCache>
            </c:strRef>
          </c:tx>
          <c:spPr>
            <a:ln w="25400" cap="rnd">
              <a:noFill/>
              <a:round/>
            </a:ln>
            <a:effectLst/>
          </c:spPr>
          <c:marker>
            <c:symbol val="diamond"/>
            <c:size val="8"/>
            <c:spPr>
              <a:solidFill>
                <a:srgbClr val="FF0000"/>
              </a:solidFill>
              <a:ln w="9525">
                <a:solidFill>
                  <a:srgbClr val="FF0000"/>
                </a:solidFill>
              </a:ln>
              <a:effectLst/>
            </c:spPr>
          </c:marker>
          <c:cat>
            <c:strRef>
              <c:f>II.2!$A$3:$A$16</c:f>
              <c:strCache>
                <c:ptCount val="14"/>
                <c:pt idx="0">
                  <c:v>21.I</c:v>
                </c:pt>
                <c:pt idx="1">
                  <c:v>21.II</c:v>
                </c:pt>
                <c:pt idx="2">
                  <c:v>21.III</c:v>
                </c:pt>
                <c:pt idx="3">
                  <c:v>21.IV</c:v>
                </c:pt>
                <c:pt idx="4">
                  <c:v>22.I</c:v>
                </c:pt>
                <c:pt idx="5">
                  <c:v>22.II</c:v>
                </c:pt>
                <c:pt idx="6">
                  <c:v>22.III</c:v>
                </c:pt>
                <c:pt idx="7">
                  <c:v>22.IV</c:v>
                </c:pt>
                <c:pt idx="8">
                  <c:v>23.I</c:v>
                </c:pt>
                <c:pt idx="9">
                  <c:v>23.II</c:v>
                </c:pt>
                <c:pt idx="10">
                  <c:v>23.III</c:v>
                </c:pt>
                <c:pt idx="11">
                  <c:v>23.IV</c:v>
                </c:pt>
                <c:pt idx="12">
                  <c:v>24.I</c:v>
                </c:pt>
                <c:pt idx="13">
                  <c:v>24.II</c:v>
                </c:pt>
              </c:strCache>
            </c:strRef>
          </c:cat>
          <c:val>
            <c:numRef>
              <c:f>II.2!$C$3:$C$16</c:f>
              <c:numCache>
                <c:formatCode>0.0</c:formatCode>
                <c:ptCount val="14"/>
                <c:pt idx="5">
                  <c:v>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7465-4D46-915B-ADA374B0A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19833327"/>
        <c:axId val="519849967"/>
      </c:lineChart>
      <c:catAx>
        <c:axId val="51983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49967"/>
        <c:crosses val="autoZero"/>
        <c:auto val="1"/>
        <c:lblAlgn val="ctr"/>
        <c:lblOffset val="100"/>
        <c:noMultiLvlLbl val="0"/>
      </c:catAx>
      <c:valAx>
        <c:axId val="519849967"/>
        <c:scaling>
          <c:orientation val="minMax"/>
          <c:max val="12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519833327"/>
        <c:crosses val="autoZero"/>
        <c:crossBetween val="between"/>
        <c:majorUnit val="1"/>
      </c:valAx>
      <c:valAx>
        <c:axId val="2121738671"/>
        <c:scaling>
          <c:orientation val="minMax"/>
          <c:max val="12"/>
        </c:scaling>
        <c:delete val="1"/>
        <c:axPos val="r"/>
        <c:numFmt formatCode="0.0" sourceLinked="1"/>
        <c:majorTickMark val="out"/>
        <c:minorTickMark val="none"/>
        <c:tickLblPos val="nextTo"/>
        <c:crossAx val="2121718287"/>
        <c:crosses val="max"/>
        <c:crossBetween val="between"/>
        <c:majorUnit val="1"/>
      </c:valAx>
      <c:catAx>
        <c:axId val="2121718287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extTo"/>
        <c:crossAx val="2121738671"/>
        <c:crosses val="autoZero"/>
        <c:auto val="1"/>
        <c:lblAlgn val="ctr"/>
        <c:lblOffset val="100"/>
        <c:noMultiLvlLbl val="0"/>
      </c:cat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bg1"/>
              </a:solidFill>
            </a14:hiddenFill>
          </a:ext>
        </a:extLst>
      </c:spPr>
    </c:plotArea>
    <c:legend>
      <c:legendPos val="r"/>
      <c:legendEntry>
        <c:idx val="1"/>
        <c:delete val="1"/>
      </c:legendEntry>
      <c:legendEntry>
        <c:idx val="4"/>
        <c:delete val="1"/>
      </c:legendEntry>
      <c:legendEntry>
        <c:idx val="5"/>
        <c:delete val="1"/>
      </c:legendEntry>
      <c:layout>
        <c:manualLayout>
          <c:xMode val="edge"/>
          <c:yMode val="edge"/>
          <c:x val="3.5160507717731443E-3"/>
          <c:y val="0"/>
          <c:w val="0.5660841742554763"/>
          <c:h val="0.49649532710280375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b="0"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115774277297215E-2"/>
          <c:y val="2.8910599707549736E-2"/>
          <c:w val="0.86815133995417859"/>
          <c:h val="0.87423300997744346"/>
        </c:manualLayout>
      </c:layout>
      <c:lineChart>
        <c:grouping val="standard"/>
        <c:varyColors val="0"/>
        <c:ser>
          <c:idx val="0"/>
          <c:order val="0"/>
          <c:tx>
            <c:strRef>
              <c:f>II.3!$B$1</c:f>
              <c:strCache>
                <c:ptCount val="1"/>
                <c:pt idx="0">
                  <c:v>PIB</c:v>
                </c:pt>
              </c:strCache>
            </c:strRef>
          </c:tx>
          <c:spPr>
            <a:ln w="19050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II.3!$A$2:$A$8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(f)</c:v>
                </c:pt>
                <c:pt idx="5">
                  <c:v>23(f)</c:v>
                </c:pt>
                <c:pt idx="6">
                  <c:v>24(f)</c:v>
                </c:pt>
              </c:strCache>
            </c:strRef>
          </c:cat>
          <c:val>
            <c:numRef>
              <c:f>II.3!$B$2:$B$8</c:f>
              <c:numCache>
                <c:formatCode>0.0</c:formatCode>
                <c:ptCount val="7"/>
                <c:pt idx="0">
                  <c:v>100</c:v>
                </c:pt>
                <c:pt idx="1">
                  <c:v>100.77053958386897</c:v>
                </c:pt>
                <c:pt idx="2">
                  <c:v>94.746250939351228</c:v>
                </c:pt>
                <c:pt idx="3">
                  <c:v>105.80145639535401</c:v>
                </c:pt>
                <c:pt idx="4">
                  <c:v>107.7852337027669</c:v>
                </c:pt>
                <c:pt idx="5">
                  <c:v>107.24630753425306</c:v>
                </c:pt>
                <c:pt idx="6">
                  <c:v>110.195580991445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6FD-4906-9FEC-CD0AE2AEF6B7}"/>
            </c:ext>
          </c:extLst>
        </c:ser>
        <c:ser>
          <c:idx val="1"/>
          <c:order val="1"/>
          <c:tx>
            <c:strRef>
              <c:f>II.3!$C$1</c:f>
              <c:strCache>
                <c:ptCount val="1"/>
                <c:pt idx="0">
                  <c:v>Consumo privado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II.3!$A$2:$A$8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(f)</c:v>
                </c:pt>
                <c:pt idx="5">
                  <c:v>23(f)</c:v>
                </c:pt>
                <c:pt idx="6">
                  <c:v>24(f)</c:v>
                </c:pt>
              </c:strCache>
            </c:strRef>
          </c:cat>
          <c:val>
            <c:numRef>
              <c:f>II.3!$C$2:$C$8</c:f>
              <c:numCache>
                <c:formatCode>0.0</c:formatCode>
                <c:ptCount val="7"/>
                <c:pt idx="0">
                  <c:v>100</c:v>
                </c:pt>
                <c:pt idx="1">
                  <c:v>100.73431370707669</c:v>
                </c:pt>
                <c:pt idx="2">
                  <c:v>92.705190619093528</c:v>
                </c:pt>
                <c:pt idx="3">
                  <c:v>111.5696216705568</c:v>
                </c:pt>
                <c:pt idx="4">
                  <c:v>113.89150186701133</c:v>
                </c:pt>
                <c:pt idx="5">
                  <c:v>109.18908628133981</c:v>
                </c:pt>
                <c:pt idx="6">
                  <c:v>111.9395114217304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6FD-4906-9FEC-CD0AE2AEF6B7}"/>
            </c:ext>
          </c:extLst>
        </c:ser>
        <c:ser>
          <c:idx val="2"/>
          <c:order val="2"/>
          <c:tx>
            <c:strRef>
              <c:f>II.3!$D$1</c:f>
              <c:strCache>
                <c:ptCount val="1"/>
                <c:pt idx="0">
                  <c:v>FBCF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II.3!$A$2:$A$8</c:f>
              <c:strCache>
                <c:ptCount val="7"/>
                <c:pt idx="0">
                  <c:v>18</c:v>
                </c:pt>
                <c:pt idx="1">
                  <c:v>19</c:v>
                </c:pt>
                <c:pt idx="2">
                  <c:v>20</c:v>
                </c:pt>
                <c:pt idx="3">
                  <c:v>21</c:v>
                </c:pt>
                <c:pt idx="4">
                  <c:v>22(f)</c:v>
                </c:pt>
                <c:pt idx="5">
                  <c:v>23(f)</c:v>
                </c:pt>
                <c:pt idx="6">
                  <c:v>24(f)</c:v>
                </c:pt>
              </c:strCache>
            </c:strRef>
          </c:cat>
          <c:val>
            <c:numRef>
              <c:f>II.3!$D$2:$D$8</c:f>
              <c:numCache>
                <c:formatCode>0.0</c:formatCode>
                <c:ptCount val="7"/>
                <c:pt idx="0">
                  <c:v>100</c:v>
                </c:pt>
                <c:pt idx="1">
                  <c:v>104.65539040142274</c:v>
                </c:pt>
                <c:pt idx="2">
                  <c:v>94.875066362270672</c:v>
                </c:pt>
                <c:pt idx="3">
                  <c:v>111.55758923694636</c:v>
                </c:pt>
                <c:pt idx="4">
                  <c:v>106.24655270455177</c:v>
                </c:pt>
                <c:pt idx="5">
                  <c:v>103.90092894125459</c:v>
                </c:pt>
                <c:pt idx="6">
                  <c:v>107.064771443046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6FD-4906-9FEC-CD0AE2AEF6B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249285167"/>
        <c:axId val="1249285999"/>
      </c:lineChart>
      <c:catAx>
        <c:axId val="124928516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9285999"/>
        <c:crosses val="autoZero"/>
        <c:auto val="1"/>
        <c:lblAlgn val="ctr"/>
        <c:lblOffset val="100"/>
        <c:noMultiLvlLbl val="0"/>
      </c:catAx>
      <c:valAx>
        <c:axId val="1249285999"/>
        <c:scaling>
          <c:orientation val="minMax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249285167"/>
        <c:crosses val="autoZero"/>
        <c:crossBetween val="midCat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438739463467525"/>
          <c:y val="0"/>
          <c:w val="0.74848728620894689"/>
          <c:h val="4.686584651435266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25787822298465E-2"/>
          <c:y val="2.8658765215323696E-2"/>
          <c:w val="0.8538527389938001"/>
          <c:h val="0.87532854124941695"/>
        </c:manualLayout>
      </c:layout>
      <c:lineChart>
        <c:grouping val="standard"/>
        <c:varyColors val="0"/>
        <c:ser>
          <c:idx val="0"/>
          <c:order val="0"/>
          <c:tx>
            <c:strRef>
              <c:f>II.4!$B$1</c:f>
              <c:strCache>
                <c:ptCount val="1"/>
                <c:pt idx="0">
                  <c:v>IREM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numRef>
              <c:f>II.4!$A$2:$A$41</c:f>
              <c:numCache>
                <c:formatCode>mmm\-yy</c:formatCode>
                <c:ptCount val="4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</c:numCache>
            </c:numRef>
          </c:cat>
          <c:val>
            <c:numRef>
              <c:f>II.4!$B$2:$B$41</c:f>
              <c:numCache>
                <c:formatCode>0.00</c:formatCode>
                <c:ptCount val="40"/>
                <c:pt idx="0">
                  <c:v>101.07249818405262</c:v>
                </c:pt>
                <c:pt idx="1">
                  <c:v>101.54418767043576</c:v>
                </c:pt>
                <c:pt idx="2">
                  <c:v>101.7348207270793</c:v>
                </c:pt>
                <c:pt idx="3">
                  <c:v>102.70786951901553</c:v>
                </c:pt>
                <c:pt idx="4">
                  <c:v>102.2752755242859</c:v>
                </c:pt>
                <c:pt idx="5">
                  <c:v>102.12793232864445</c:v>
                </c:pt>
                <c:pt idx="6">
                  <c:v>102.15437198940013</c:v>
                </c:pt>
                <c:pt idx="7">
                  <c:v>102.13427278113217</c:v>
                </c:pt>
                <c:pt idx="8">
                  <c:v>102.36102742304949</c:v>
                </c:pt>
                <c:pt idx="9">
                  <c:v>102.14506368510219</c:v>
                </c:pt>
                <c:pt idx="10">
                  <c:v>102.07346222498334</c:v>
                </c:pt>
                <c:pt idx="11">
                  <c:v>102.31222614418547</c:v>
                </c:pt>
                <c:pt idx="12">
                  <c:v>102.23204597616602</c:v>
                </c:pt>
                <c:pt idx="13">
                  <c:v>102.24684477092187</c:v>
                </c:pt>
                <c:pt idx="14">
                  <c:v>102.68272676771744</c:v>
                </c:pt>
                <c:pt idx="15">
                  <c:v>102.00495190135952</c:v>
                </c:pt>
                <c:pt idx="16">
                  <c:v>102.11618915404502</c:v>
                </c:pt>
                <c:pt idx="17">
                  <c:v>102.18966645599757</c:v>
                </c:pt>
                <c:pt idx="18">
                  <c:v>102.34538792870487</c:v>
                </c:pt>
                <c:pt idx="19">
                  <c:v>102.59853578230447</c:v>
                </c:pt>
                <c:pt idx="20">
                  <c:v>102.98273630300028</c:v>
                </c:pt>
                <c:pt idx="21">
                  <c:v>103.21906697041807</c:v>
                </c:pt>
                <c:pt idx="22">
                  <c:v>104.06742113513619</c:v>
                </c:pt>
                <c:pt idx="23">
                  <c:v>103.45771704733693</c:v>
                </c:pt>
                <c:pt idx="24">
                  <c:v>103.51211684893089</c:v>
                </c:pt>
                <c:pt idx="25">
                  <c:v>103.41560157201042</c:v>
                </c:pt>
                <c:pt idx="26">
                  <c:v>104.15095522243816</c:v>
                </c:pt>
                <c:pt idx="27">
                  <c:v>104.3662126943878</c:v>
                </c:pt>
                <c:pt idx="28">
                  <c:v>104.16456583517363</c:v>
                </c:pt>
                <c:pt idx="29">
                  <c:v>104.2972832180143</c:v>
                </c:pt>
                <c:pt idx="30">
                  <c:v>104.38268381746244</c:v>
                </c:pt>
                <c:pt idx="31">
                  <c:v>104.17278237155259</c:v>
                </c:pt>
                <c:pt idx="32">
                  <c:v>103.44658956582391</c:v>
                </c:pt>
                <c:pt idx="33">
                  <c:v>103.22654180904618</c:v>
                </c:pt>
                <c:pt idx="34">
                  <c:v>103.12547940262155</c:v>
                </c:pt>
                <c:pt idx="35">
                  <c:v>102.98749341730951</c:v>
                </c:pt>
                <c:pt idx="36">
                  <c:v>103.38663082466653</c:v>
                </c:pt>
                <c:pt idx="37">
                  <c:v>103.24516283428076</c:v>
                </c:pt>
                <c:pt idx="38">
                  <c:v>102.34354998828002</c:v>
                </c:pt>
                <c:pt idx="39">
                  <c:v>101.976756805708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4105-46D8-8F2C-960B3046433A}"/>
            </c:ext>
          </c:extLst>
        </c:ser>
        <c:ser>
          <c:idx val="1"/>
          <c:order val="1"/>
          <c:tx>
            <c:strRef>
              <c:f>II.4!$C$1</c:f>
              <c:strCache>
                <c:ptCount val="1"/>
                <c:pt idx="0">
                  <c:v>CMO</c:v>
                </c:pt>
              </c:strCache>
            </c:strRef>
          </c:tx>
          <c:spPr>
            <a:ln w="1905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cat>
            <c:numRef>
              <c:f>II.4!$A$2:$A$41</c:f>
              <c:numCache>
                <c:formatCode>mmm\-yy</c:formatCode>
                <c:ptCount val="40"/>
                <c:pt idx="0">
                  <c:v>43496</c:v>
                </c:pt>
                <c:pt idx="1">
                  <c:v>43524</c:v>
                </c:pt>
                <c:pt idx="2">
                  <c:v>43555</c:v>
                </c:pt>
                <c:pt idx="3">
                  <c:v>43585</c:v>
                </c:pt>
                <c:pt idx="4">
                  <c:v>43616</c:v>
                </c:pt>
                <c:pt idx="5">
                  <c:v>43646</c:v>
                </c:pt>
                <c:pt idx="6">
                  <c:v>43677</c:v>
                </c:pt>
                <c:pt idx="7">
                  <c:v>43708</c:v>
                </c:pt>
                <c:pt idx="8">
                  <c:v>43738</c:v>
                </c:pt>
                <c:pt idx="9">
                  <c:v>43769</c:v>
                </c:pt>
                <c:pt idx="10">
                  <c:v>43799</c:v>
                </c:pt>
                <c:pt idx="11">
                  <c:v>43830</c:v>
                </c:pt>
                <c:pt idx="12">
                  <c:v>43861</c:v>
                </c:pt>
                <c:pt idx="13">
                  <c:v>43890</c:v>
                </c:pt>
                <c:pt idx="14">
                  <c:v>43921</c:v>
                </c:pt>
                <c:pt idx="15">
                  <c:v>43951</c:v>
                </c:pt>
                <c:pt idx="16">
                  <c:v>43982</c:v>
                </c:pt>
                <c:pt idx="17">
                  <c:v>44012</c:v>
                </c:pt>
                <c:pt idx="18">
                  <c:v>44043</c:v>
                </c:pt>
                <c:pt idx="19">
                  <c:v>44074</c:v>
                </c:pt>
                <c:pt idx="20">
                  <c:v>44104</c:v>
                </c:pt>
                <c:pt idx="21">
                  <c:v>44135</c:v>
                </c:pt>
                <c:pt idx="22">
                  <c:v>44165</c:v>
                </c:pt>
                <c:pt idx="23">
                  <c:v>44196</c:v>
                </c:pt>
                <c:pt idx="24">
                  <c:v>44227</c:v>
                </c:pt>
                <c:pt idx="25">
                  <c:v>44255</c:v>
                </c:pt>
                <c:pt idx="26">
                  <c:v>44286</c:v>
                </c:pt>
                <c:pt idx="27">
                  <c:v>44316</c:v>
                </c:pt>
                <c:pt idx="28">
                  <c:v>44347</c:v>
                </c:pt>
                <c:pt idx="29">
                  <c:v>44377</c:v>
                </c:pt>
                <c:pt idx="30">
                  <c:v>44408</c:v>
                </c:pt>
                <c:pt idx="31">
                  <c:v>44439</c:v>
                </c:pt>
                <c:pt idx="32">
                  <c:v>44469</c:v>
                </c:pt>
                <c:pt idx="33">
                  <c:v>44500</c:v>
                </c:pt>
                <c:pt idx="34">
                  <c:v>44530</c:v>
                </c:pt>
                <c:pt idx="35">
                  <c:v>44561</c:v>
                </c:pt>
                <c:pt idx="36">
                  <c:v>44592</c:v>
                </c:pt>
                <c:pt idx="37">
                  <c:v>44620</c:v>
                </c:pt>
                <c:pt idx="38">
                  <c:v>44651</c:v>
                </c:pt>
                <c:pt idx="39">
                  <c:v>44681</c:v>
                </c:pt>
              </c:numCache>
            </c:numRef>
          </c:cat>
          <c:val>
            <c:numRef>
              <c:f>II.4!$C$2:$C$41</c:f>
              <c:numCache>
                <c:formatCode>0.00</c:formatCode>
                <c:ptCount val="40"/>
                <c:pt idx="0">
                  <c:v>101.12134381740694</c:v>
                </c:pt>
                <c:pt idx="1">
                  <c:v>101.57519827926956</c:v>
                </c:pt>
                <c:pt idx="2">
                  <c:v>101.66126199009334</c:v>
                </c:pt>
                <c:pt idx="3">
                  <c:v>102.70302049447233</c:v>
                </c:pt>
                <c:pt idx="4">
                  <c:v>102.26634460301389</c:v>
                </c:pt>
                <c:pt idx="5">
                  <c:v>102.12843686153983</c:v>
                </c:pt>
                <c:pt idx="6">
                  <c:v>102.02800215964068</c:v>
                </c:pt>
                <c:pt idx="7">
                  <c:v>102.00627713609126</c:v>
                </c:pt>
                <c:pt idx="8">
                  <c:v>102.21997119182555</c:v>
                </c:pt>
                <c:pt idx="9">
                  <c:v>102.06612232317551</c:v>
                </c:pt>
                <c:pt idx="10">
                  <c:v>101.96208999170497</c:v>
                </c:pt>
                <c:pt idx="11">
                  <c:v>102.15452068378615</c:v>
                </c:pt>
                <c:pt idx="12">
                  <c:v>102.05324823821853</c:v>
                </c:pt>
                <c:pt idx="13">
                  <c:v>102.16712039125571</c:v>
                </c:pt>
                <c:pt idx="14">
                  <c:v>102.3580716177559</c:v>
                </c:pt>
                <c:pt idx="15">
                  <c:v>101.85034319278734</c:v>
                </c:pt>
                <c:pt idx="16">
                  <c:v>101.97893388881212</c:v>
                </c:pt>
                <c:pt idx="17">
                  <c:v>102.13352932664827</c:v>
                </c:pt>
                <c:pt idx="18">
                  <c:v>102.56301587467813</c:v>
                </c:pt>
                <c:pt idx="19">
                  <c:v>102.74826292370393</c:v>
                </c:pt>
                <c:pt idx="20">
                  <c:v>103.09041582661105</c:v>
                </c:pt>
                <c:pt idx="21">
                  <c:v>103.32981191830814</c:v>
                </c:pt>
                <c:pt idx="22">
                  <c:v>104.14894627087882</c:v>
                </c:pt>
                <c:pt idx="23">
                  <c:v>103.66843144570397</c:v>
                </c:pt>
                <c:pt idx="24">
                  <c:v>103.83782866971201</c:v>
                </c:pt>
                <c:pt idx="25">
                  <c:v>104.00205303781516</c:v>
                </c:pt>
                <c:pt idx="26">
                  <c:v>104.62609778865087</c:v>
                </c:pt>
                <c:pt idx="27">
                  <c:v>104.72785499793818</c:v>
                </c:pt>
                <c:pt idx="28">
                  <c:v>104.50784310247742</c:v>
                </c:pt>
                <c:pt idx="29">
                  <c:v>104.63614134362376</c:v>
                </c:pt>
                <c:pt idx="30">
                  <c:v>104.7332761546278</c:v>
                </c:pt>
                <c:pt idx="31">
                  <c:v>104.55300378481311</c:v>
                </c:pt>
                <c:pt idx="32">
                  <c:v>103.9349307525941</c:v>
                </c:pt>
                <c:pt idx="33">
                  <c:v>103.51087350368608</c:v>
                </c:pt>
                <c:pt idx="34">
                  <c:v>103.45216814302911</c:v>
                </c:pt>
                <c:pt idx="35">
                  <c:v>103.32631885923705</c:v>
                </c:pt>
                <c:pt idx="36">
                  <c:v>103.55374067235701</c:v>
                </c:pt>
                <c:pt idx="37">
                  <c:v>103.49234297822277</c:v>
                </c:pt>
                <c:pt idx="38">
                  <c:v>102.52091001243957</c:v>
                </c:pt>
                <c:pt idx="39">
                  <c:v>102.3976998251008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105-46D8-8F2C-960B3046433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32274792"/>
        <c:axId val="632281680"/>
      </c:lineChart>
      <c:dateAx>
        <c:axId val="632274792"/>
        <c:scaling>
          <c:orientation val="minMax"/>
        </c:scaling>
        <c:delete val="0"/>
        <c:axPos val="b"/>
        <c:numFmt formatCode="mmm\.yy" sourceLinked="0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0" spcFirstLastPara="1" vertOverflow="ellipsis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2281680"/>
        <c:crosses val="autoZero"/>
        <c:auto val="1"/>
        <c:lblOffset val="100"/>
        <c:baseTimeUnit val="months"/>
        <c:majorUnit val="6"/>
        <c:majorTimeUnit val="months"/>
      </c:dateAx>
      <c:valAx>
        <c:axId val="632281680"/>
        <c:scaling>
          <c:orientation val="minMax"/>
          <c:min val="101"/>
        </c:scaling>
        <c:delete val="0"/>
        <c:axPos val="l"/>
        <c:numFmt formatCode="0.00" sourceLinked="1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32274792"/>
        <c:crosses val="autoZero"/>
        <c:crossBetween val="midCat"/>
        <c:majorUnit val="1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b"/>
      <c:layout>
        <c:manualLayout>
          <c:xMode val="edge"/>
          <c:yMode val="edge"/>
          <c:x val="0.16467537927893205"/>
          <c:y val="0"/>
          <c:w val="0.74979853544024389"/>
          <c:h val="4.6457607433217189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24163809835767E-2"/>
          <c:y val="2.944032152072237E-2"/>
          <c:w val="0.91874437025413802"/>
          <c:h val="0.87192861232862495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II.5!$D$1:$D$2</c:f>
              <c:strCache>
                <c:ptCount val="2"/>
                <c:pt idx="0">
                  <c:v>Habitacional</c:v>
                </c:pt>
              </c:strCache>
            </c:strRef>
          </c:tx>
          <c:spPr>
            <a:solidFill>
              <a:srgbClr val="002060"/>
            </a:solidFill>
          </c:spPr>
          <c:invertIfNegative val="0"/>
          <c:cat>
            <c:strRef>
              <c:f>II.5!$A$3:$A$18</c:f>
              <c:strCache>
                <c:ptCount val="16"/>
                <c:pt idx="0">
                  <c:v>09</c:v>
                </c:pt>
                <c:pt idx="1">
                  <c:v>10</c:v>
                </c:pt>
                <c:pt idx="2">
                  <c:v>11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5</c:v>
                </c:pt>
                <c:pt idx="7">
                  <c:v>16</c:v>
                </c:pt>
                <c:pt idx="8">
                  <c:v>17</c:v>
                </c:pt>
                <c:pt idx="9">
                  <c:v>18</c:v>
                </c:pt>
                <c:pt idx="10">
                  <c:v>19</c:v>
                </c:pt>
                <c:pt idx="11">
                  <c:v>20</c:v>
                </c:pt>
                <c:pt idx="12">
                  <c:v>21</c:v>
                </c:pt>
                <c:pt idx="13">
                  <c:v>22</c:v>
                </c:pt>
                <c:pt idx="14">
                  <c:v>23</c:v>
                </c:pt>
                <c:pt idx="15">
                  <c:v>24</c:v>
                </c:pt>
              </c:strCache>
            </c:strRef>
          </c:cat>
          <c:val>
            <c:numRef>
              <c:f>II.5!$D$3:$D$18</c:f>
              <c:numCache>
                <c:formatCode>0.0</c:formatCode>
                <c:ptCount val="16"/>
                <c:pt idx="0">
                  <c:v>-2.8847320237874938</c:v>
                </c:pt>
                <c:pt idx="1">
                  <c:v>-0.36556825225523676</c:v>
                </c:pt>
                <c:pt idx="2">
                  <c:v>1.727108352083178</c:v>
                </c:pt>
                <c:pt idx="3">
                  <c:v>1.3166610313138187</c:v>
                </c:pt>
                <c:pt idx="4">
                  <c:v>-0.29948894462469039</c:v>
                </c:pt>
                <c:pt idx="5">
                  <c:v>-0.63515855466876114</c:v>
                </c:pt>
                <c:pt idx="6">
                  <c:v>0.96135425557685206</c:v>
                </c:pt>
                <c:pt idx="7">
                  <c:v>0.64924410860224213</c:v>
                </c:pt>
                <c:pt idx="8">
                  <c:v>-1.6040452346785274</c:v>
                </c:pt>
                <c:pt idx="9">
                  <c:v>1.1553438304029016</c:v>
                </c:pt>
                <c:pt idx="10">
                  <c:v>0.33730289481226927</c:v>
                </c:pt>
                <c:pt idx="11">
                  <c:v>-2.81755009966185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00E-4924-B07D-6E80C5587699}"/>
            </c:ext>
          </c:extLst>
        </c:ser>
        <c:ser>
          <c:idx val="4"/>
          <c:order val="1"/>
          <c:tx>
            <c:strRef>
              <c:f>II.5!$E$1:$E$2</c:f>
              <c:strCache>
                <c:ptCount val="2"/>
                <c:pt idx="0">
                  <c:v>Resto</c:v>
                </c:pt>
              </c:strCache>
            </c:strRef>
          </c:tx>
          <c:spPr>
            <a:solidFill>
              <a:srgbClr val="FF9900"/>
            </a:solidFill>
          </c:spPr>
          <c:invertIfNegative val="0"/>
          <c:cat>
            <c:strRef>
              <c:f>II.5!$A$3:$A$18</c:f>
              <c:strCache>
                <c:ptCount val="16"/>
                <c:pt idx="0">
                  <c:v>09</c:v>
                </c:pt>
                <c:pt idx="1">
                  <c:v>10</c:v>
                </c:pt>
                <c:pt idx="2">
                  <c:v>11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5</c:v>
                </c:pt>
                <c:pt idx="7">
                  <c:v>16</c:v>
                </c:pt>
                <c:pt idx="8">
                  <c:v>17</c:v>
                </c:pt>
                <c:pt idx="9">
                  <c:v>18</c:v>
                </c:pt>
                <c:pt idx="10">
                  <c:v>19</c:v>
                </c:pt>
                <c:pt idx="11">
                  <c:v>20</c:v>
                </c:pt>
                <c:pt idx="12">
                  <c:v>21</c:v>
                </c:pt>
                <c:pt idx="13">
                  <c:v>22</c:v>
                </c:pt>
                <c:pt idx="14">
                  <c:v>23</c:v>
                </c:pt>
                <c:pt idx="15">
                  <c:v>24</c:v>
                </c:pt>
              </c:strCache>
            </c:strRef>
          </c:cat>
          <c:val>
            <c:numRef>
              <c:f>II.5!$E$3:$E$18</c:f>
              <c:numCache>
                <c:formatCode>0.0</c:formatCode>
                <c:ptCount val="16"/>
                <c:pt idx="0">
                  <c:v>-7.6868217490892814</c:v>
                </c:pt>
                <c:pt idx="1">
                  <c:v>6.2960294680289879</c:v>
                </c:pt>
                <c:pt idx="2">
                  <c:v>9.2302632812347465</c:v>
                </c:pt>
                <c:pt idx="3">
                  <c:v>1.2972773493648675</c:v>
                </c:pt>
                <c:pt idx="4">
                  <c:v>0.89951542077756919</c:v>
                </c:pt>
                <c:pt idx="5">
                  <c:v>8.9183184292171633E-2</c:v>
                </c:pt>
                <c:pt idx="6">
                  <c:v>4.4679334950877214</c:v>
                </c:pt>
                <c:pt idx="7">
                  <c:v>0.25970576288125569</c:v>
                </c:pt>
                <c:pt idx="8">
                  <c:v>-1.9433023863487195</c:v>
                </c:pt>
                <c:pt idx="9">
                  <c:v>3.8181479259270299</c:v>
                </c:pt>
                <c:pt idx="10">
                  <c:v>0.47152050795469547</c:v>
                </c:pt>
                <c:pt idx="11">
                  <c:v>-2.06947930845625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0E-4924-B07D-6E80C5587699}"/>
            </c:ext>
          </c:extLst>
        </c:ser>
        <c:ser>
          <c:idx val="1"/>
          <c:order val="2"/>
          <c:tx>
            <c:strRef>
              <c:f>II.5!$B$1:$B$2</c:f>
              <c:strCache>
                <c:ptCount val="2"/>
                <c:pt idx="0">
                  <c:v>Minera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strRef>
              <c:f>II.5!$A$3:$A$18</c:f>
              <c:strCache>
                <c:ptCount val="16"/>
                <c:pt idx="0">
                  <c:v>09</c:v>
                </c:pt>
                <c:pt idx="1">
                  <c:v>10</c:v>
                </c:pt>
                <c:pt idx="2">
                  <c:v>11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5</c:v>
                </c:pt>
                <c:pt idx="7">
                  <c:v>16</c:v>
                </c:pt>
                <c:pt idx="8">
                  <c:v>17</c:v>
                </c:pt>
                <c:pt idx="9">
                  <c:v>18</c:v>
                </c:pt>
                <c:pt idx="10">
                  <c:v>19</c:v>
                </c:pt>
                <c:pt idx="11">
                  <c:v>20</c:v>
                </c:pt>
                <c:pt idx="12">
                  <c:v>21</c:v>
                </c:pt>
                <c:pt idx="13">
                  <c:v>22</c:v>
                </c:pt>
                <c:pt idx="14">
                  <c:v>23</c:v>
                </c:pt>
                <c:pt idx="15">
                  <c:v>24</c:v>
                </c:pt>
              </c:strCache>
            </c:strRef>
          </c:cat>
          <c:val>
            <c:numRef>
              <c:f>II.5!$B$3:$B$18</c:f>
              <c:numCache>
                <c:formatCode>0.0</c:formatCode>
                <c:ptCount val="16"/>
                <c:pt idx="0">
                  <c:v>-0.4860398699958105</c:v>
                </c:pt>
                <c:pt idx="1">
                  <c:v>5.1762468019019483</c:v>
                </c:pt>
                <c:pt idx="2">
                  <c:v>4.1085734615629583</c:v>
                </c:pt>
                <c:pt idx="3">
                  <c:v>9.3960620049272752</c:v>
                </c:pt>
                <c:pt idx="4">
                  <c:v>0.72157235131447139</c:v>
                </c:pt>
                <c:pt idx="5">
                  <c:v>-3.5078967137492651</c:v>
                </c:pt>
                <c:pt idx="6">
                  <c:v>-5.322323966947935</c:v>
                </c:pt>
                <c:pt idx="7">
                  <c:v>-3.2689333724423109</c:v>
                </c:pt>
                <c:pt idx="8">
                  <c:v>0.222061359083081</c:v>
                </c:pt>
                <c:pt idx="9">
                  <c:v>1.5194429606704178</c:v>
                </c:pt>
                <c:pt idx="10">
                  <c:v>3.8465669986557463</c:v>
                </c:pt>
                <c:pt idx="11">
                  <c:v>-4.4582360403581411</c:v>
                </c:pt>
                <c:pt idx="12">
                  <c:v>1.1556014784466995</c:v>
                </c:pt>
                <c:pt idx="13">
                  <c:v>-0.17526977791931297</c:v>
                </c:pt>
                <c:pt idx="14">
                  <c:v>-0.94575451884711637</c:v>
                </c:pt>
                <c:pt idx="15">
                  <c:v>0.558752229050973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0E-4924-B07D-6E80C5587699}"/>
            </c:ext>
          </c:extLst>
        </c:ser>
        <c:ser>
          <c:idx val="2"/>
          <c:order val="3"/>
          <c:tx>
            <c:strRef>
              <c:f>II.5!$C$1:$C$2</c:f>
              <c:strCache>
                <c:ptCount val="2"/>
                <c:pt idx="0">
                  <c:v>No minera</c:v>
                </c:pt>
              </c:strCache>
            </c:strRef>
          </c:tx>
          <c:spPr>
            <a:solidFill>
              <a:srgbClr val="00B050"/>
            </a:solidFill>
            <a:ln w="28575">
              <a:noFill/>
            </a:ln>
          </c:spPr>
          <c:invertIfNegative val="0"/>
          <c:cat>
            <c:strRef>
              <c:f>II.5!$A$3:$A$18</c:f>
              <c:strCache>
                <c:ptCount val="16"/>
                <c:pt idx="0">
                  <c:v>09</c:v>
                </c:pt>
                <c:pt idx="1">
                  <c:v>10</c:v>
                </c:pt>
                <c:pt idx="2">
                  <c:v>11</c:v>
                </c:pt>
                <c:pt idx="3">
                  <c:v>12</c:v>
                </c:pt>
                <c:pt idx="4">
                  <c:v>13</c:v>
                </c:pt>
                <c:pt idx="5">
                  <c:v>14</c:v>
                </c:pt>
                <c:pt idx="6">
                  <c:v>15</c:v>
                </c:pt>
                <c:pt idx="7">
                  <c:v>16</c:v>
                </c:pt>
                <c:pt idx="8">
                  <c:v>17</c:v>
                </c:pt>
                <c:pt idx="9">
                  <c:v>18</c:v>
                </c:pt>
                <c:pt idx="10">
                  <c:v>19</c:v>
                </c:pt>
                <c:pt idx="11">
                  <c:v>20</c:v>
                </c:pt>
                <c:pt idx="12">
                  <c:v>21</c:v>
                </c:pt>
                <c:pt idx="13">
                  <c:v>22</c:v>
                </c:pt>
                <c:pt idx="14">
                  <c:v>23</c:v>
                </c:pt>
                <c:pt idx="15">
                  <c:v>24</c:v>
                </c:pt>
              </c:strCache>
            </c:strRef>
          </c:cat>
          <c:val>
            <c:numRef>
              <c:f>II.5!$C$3:$C$18</c:f>
              <c:numCache>
                <c:formatCode>0.0</c:formatCode>
                <c:ptCount val="16"/>
                <c:pt idx="12">
                  <c:v>16.428073046718005</c:v>
                </c:pt>
                <c:pt idx="13">
                  <c:v>-4.5855327535104422</c:v>
                </c:pt>
                <c:pt idx="14">
                  <c:v>-1.2619630057109421</c:v>
                </c:pt>
                <c:pt idx="15">
                  <c:v>2.4863047632506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0E-4924-B07D-6E80C55876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65"/>
        <c:overlap val="100"/>
        <c:axId val="740479504"/>
        <c:axId val="740482640"/>
      </c:barChart>
      <c:catAx>
        <c:axId val="740479504"/>
        <c:scaling>
          <c:orientation val="minMax"/>
        </c:scaling>
        <c:delete val="0"/>
        <c:axPos val="b"/>
        <c:numFmt formatCode="yy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40482640"/>
        <c:crosses val="autoZero"/>
        <c:auto val="1"/>
        <c:lblAlgn val="ctr"/>
        <c:lblOffset val="100"/>
        <c:noMultiLvlLbl val="1"/>
      </c:catAx>
      <c:valAx>
        <c:axId val="740482640"/>
        <c:scaling>
          <c:orientation val="minMax"/>
          <c:max val="20"/>
          <c:min val="-20"/>
        </c:scaling>
        <c:delete val="0"/>
        <c:axPos val="l"/>
        <c:numFmt formatCode="General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 b="0" i="0" u="none" strike="noStrike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740479504"/>
        <c:crosses val="autoZero"/>
        <c:crossBetween val="between"/>
        <c:majorUnit val="4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ayout>
        <c:manualLayout>
          <c:xMode val="edge"/>
          <c:yMode val="edge"/>
          <c:x val="0.1651299447344462"/>
          <c:y val="0"/>
          <c:w val="0.75186825900364873"/>
          <c:h val="4.6924743518866198E-2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="0" i="0" u="none" strike="noStrike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Frutiger LT 45 Light"/>
              <a:cs typeface="Frutiger LT 45 Light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1200" b="1">
          <a:latin typeface="Lucida Sans Unicode" panose="020B0602030504020204" pitchFamily="34" charset="0"/>
          <a:cs typeface="Lucida Sans Unicode" panose="020B06020305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8.1115774277297215E-2"/>
          <c:y val="2.8910599707549736E-2"/>
          <c:w val="0.86815133995417859"/>
          <c:h val="0.87423300997744346"/>
        </c:manualLayout>
      </c:layout>
      <c:lineChart>
        <c:grouping val="standard"/>
        <c:varyColors val="0"/>
        <c:ser>
          <c:idx val="0"/>
          <c:order val="0"/>
          <c:tx>
            <c:strRef>
              <c:f>II.6!$C$1</c:f>
              <c:strCache>
                <c:ptCount val="1"/>
                <c:pt idx="0">
                  <c:v>IPoM Mar.22</c:v>
                </c:pt>
              </c:strCache>
            </c:strRef>
          </c:tx>
          <c:spPr>
            <a:ln w="19050" cap="rnd">
              <a:solidFill>
                <a:srgbClr val="00B050"/>
              </a:solidFill>
              <a:round/>
            </a:ln>
            <a:effectLst/>
          </c:spPr>
          <c:marker>
            <c:symbol val="none"/>
          </c:marker>
          <c:cat>
            <c:strRef>
              <c:f>II.6!$A$2:$A$13</c:f>
              <c:strCache>
                <c:ptCount val="12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(f)</c:v>
                </c:pt>
                <c:pt idx="10">
                  <c:v>23(f)</c:v>
                </c:pt>
                <c:pt idx="11">
                  <c:v>24(f)</c:v>
                </c:pt>
              </c:strCache>
            </c:strRef>
          </c:cat>
          <c:val>
            <c:numRef>
              <c:f>II.6!$C$2:$C$13</c:f>
              <c:numCache>
                <c:formatCode>0.0</c:formatCode>
                <c:ptCount val="12"/>
                <c:pt idx="0">
                  <c:v>97.302777005637253</c:v>
                </c:pt>
                <c:pt idx="1">
                  <c:v>94.278112610119663</c:v>
                </c:pt>
                <c:pt idx="2">
                  <c:v>91.588333550427222</c:v>
                </c:pt>
                <c:pt idx="3">
                  <c:v>94.443834867920629</c:v>
                </c:pt>
                <c:pt idx="4">
                  <c:v>102.67041611414103</c:v>
                </c:pt>
                <c:pt idx="5">
                  <c:v>100.00000000000301</c:v>
                </c:pt>
                <c:pt idx="6">
                  <c:v>98.227374189835317</c:v>
                </c:pt>
                <c:pt idx="7">
                  <c:v>108.17239078592387</c:v>
                </c:pt>
                <c:pt idx="8">
                  <c:v>120.91969445532594</c:v>
                </c:pt>
                <c:pt idx="9">
                  <c:v>117.12390137399507</c:v>
                </c:pt>
                <c:pt idx="10">
                  <c:v>113.54420971073739</c:v>
                </c:pt>
                <c:pt idx="11">
                  <c:v>111.827382991059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38C-4A2B-B643-C8BEA3485368}"/>
            </c:ext>
          </c:extLst>
        </c:ser>
        <c:ser>
          <c:idx val="1"/>
          <c:order val="1"/>
          <c:tx>
            <c:strRef>
              <c:f>II.6!$B$1</c:f>
              <c:strCache>
                <c:ptCount val="1"/>
                <c:pt idx="0">
                  <c:v>IPoM Jun.22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cat>
            <c:strRef>
              <c:f>II.6!$A$2:$A$13</c:f>
              <c:strCache>
                <c:ptCount val="12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(f)</c:v>
                </c:pt>
                <c:pt idx="10">
                  <c:v>23(f)</c:v>
                </c:pt>
                <c:pt idx="11">
                  <c:v>24(f)</c:v>
                </c:pt>
              </c:strCache>
            </c:strRef>
          </c:cat>
          <c:val>
            <c:numRef>
              <c:f>II.6!$B$2:$B$13</c:f>
              <c:numCache>
                <c:formatCode>0.0</c:formatCode>
                <c:ptCount val="12"/>
                <c:pt idx="0">
                  <c:v>97.302777005631967</c:v>
                </c:pt>
                <c:pt idx="1">
                  <c:v>94.278112610114505</c:v>
                </c:pt>
                <c:pt idx="2">
                  <c:v>91.588333550426967</c:v>
                </c:pt>
                <c:pt idx="3">
                  <c:v>94.443834867920927</c:v>
                </c:pt>
                <c:pt idx="4">
                  <c:v>102.67041611413971</c:v>
                </c:pt>
                <c:pt idx="5">
                  <c:v>100.00000000000171</c:v>
                </c:pt>
                <c:pt idx="6">
                  <c:v>98.227374189834705</c:v>
                </c:pt>
                <c:pt idx="7">
                  <c:v>108.17239078592007</c:v>
                </c:pt>
                <c:pt idx="8">
                  <c:v>120.91969445532517</c:v>
                </c:pt>
                <c:pt idx="9">
                  <c:v>116.0561001787527</c:v>
                </c:pt>
                <c:pt idx="10">
                  <c:v>111.28611385715064</c:v>
                </c:pt>
                <c:pt idx="11">
                  <c:v>111.01655671060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38C-4A2B-B643-C8BEA34853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953375984"/>
        <c:axId val="1953371408"/>
      </c:lineChart>
      <c:catAx>
        <c:axId val="19533759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53371408"/>
        <c:crosses val="autoZero"/>
        <c:auto val="1"/>
        <c:lblAlgn val="ctr"/>
        <c:lblOffset val="100"/>
        <c:noMultiLvlLbl val="0"/>
      </c:catAx>
      <c:valAx>
        <c:axId val="1953371408"/>
        <c:scaling>
          <c:orientation val="minMax"/>
          <c:max val="130"/>
          <c:min val="90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1953375984"/>
        <c:crosses val="autoZero"/>
        <c:crossBetween val="midCat"/>
        <c:majorUnit val="10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t"/>
      <c:layout>
        <c:manualLayout>
          <c:xMode val="edge"/>
          <c:yMode val="edge"/>
          <c:x val="0.16438739463467525"/>
          <c:y val="0"/>
          <c:w val="0.74848728620894689"/>
          <c:h val="4.686584651435266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/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4487676728842322E-2"/>
          <c:y val="2.8910599707549736E-2"/>
          <c:w val="0.88800038115623081"/>
          <c:h val="0.87423300997744346"/>
        </c:manualLayout>
      </c:layout>
      <c:lineChart>
        <c:grouping val="standard"/>
        <c:varyColors val="0"/>
        <c:ser>
          <c:idx val="2"/>
          <c:order val="0"/>
          <c:tx>
            <c:strRef>
              <c:f>II.7!$C$1</c:f>
              <c:strCache>
                <c:ptCount val="1"/>
                <c:pt idx="0">
                  <c:v> IPoM Mar.22</c:v>
                </c:pt>
              </c:strCache>
            </c:strRef>
          </c:tx>
          <c:spPr>
            <a:ln w="19050" cap="rnd">
              <a:solidFill>
                <a:schemeClr val="bg1">
                  <a:lumMod val="50000"/>
                </a:schemeClr>
              </a:solidFill>
              <a:round/>
            </a:ln>
            <a:effectLst/>
          </c:spPr>
          <c:marker>
            <c:symbol val="none"/>
          </c:marker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1-70EB-4FE7-93D8-20D08C2691F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70EB-4FE7-93D8-20D08C2691FF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5-70EB-4FE7-93D8-20D08C2691FF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7-70EB-4FE7-93D8-20D08C2691FF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9-70EB-4FE7-93D8-20D08C2691F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B-70EB-4FE7-93D8-20D08C2691F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D-70EB-4FE7-93D8-20D08C2691F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F-70EB-4FE7-93D8-20D08C2691FF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1-70EB-4FE7-93D8-20D08C2691FF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3-70EB-4FE7-93D8-20D08C2691FF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5-70EB-4FE7-93D8-20D08C2691F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7-70EB-4FE7-93D8-20D08C2691FF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9-70EB-4FE7-93D8-20D08C2691FF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B-70EB-4FE7-93D8-20D08C2691F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19050" cap="rnd">
                <a:solidFill>
                  <a:schemeClr val="bg1">
                    <a:lumMod val="50000"/>
                  </a:schemeClr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1D-70EB-4FE7-93D8-20D08C2691FF}"/>
              </c:ext>
            </c:extLst>
          </c:dPt>
          <c:cat>
            <c:strRef>
              <c:f>II.7!$A$2:$A$25</c:f>
              <c:strCache>
                <c:ptCount val="21"/>
                <c:pt idx="0">
                  <c:v>19</c:v>
                </c:pt>
                <c:pt idx="4">
                  <c:v>20</c:v>
                </c:pt>
                <c:pt idx="8">
                  <c:v>21</c:v>
                </c:pt>
                <c:pt idx="12">
                  <c:v>22</c:v>
                </c:pt>
                <c:pt idx="16">
                  <c:v>23</c:v>
                </c:pt>
                <c:pt idx="20">
                  <c:v>24</c:v>
                </c:pt>
              </c:strCache>
            </c:strRef>
          </c:cat>
          <c:val>
            <c:numRef>
              <c:f>II.7!$C$2:$C$25</c:f>
              <c:numCache>
                <c:formatCode>0.0</c:formatCode>
                <c:ptCount val="24"/>
                <c:pt idx="0">
                  <c:v>-0.50345441440816396</c:v>
                </c:pt>
                <c:pt idx="1">
                  <c:v>-0.15236360224938783</c:v>
                </c:pt>
                <c:pt idx="2">
                  <c:v>-1.2885792054528786</c:v>
                </c:pt>
                <c:pt idx="3">
                  <c:v>-5.0339710514726637</c:v>
                </c:pt>
                <c:pt idx="4">
                  <c:v>-2.529127310719312</c:v>
                </c:pt>
                <c:pt idx="5">
                  <c:v>-15.393145525172885</c:v>
                </c:pt>
                <c:pt idx="6">
                  <c:v>-11.239831974422692</c:v>
                </c:pt>
                <c:pt idx="7">
                  <c:v>-4.0210158289966342</c:v>
                </c:pt>
                <c:pt idx="8">
                  <c:v>-0.46973747003565858</c:v>
                </c:pt>
                <c:pt idx="9">
                  <c:v>0.32589239364845934</c:v>
                </c:pt>
                <c:pt idx="10">
                  <c:v>3.9847832330231632</c:v>
                </c:pt>
                <c:pt idx="11">
                  <c:v>5.6011504362473374</c:v>
                </c:pt>
                <c:pt idx="12">
                  <c:v>4.432782056812826</c:v>
                </c:pt>
                <c:pt idx="13">
                  <c:v>2.4911555235519258</c:v>
                </c:pt>
                <c:pt idx="14">
                  <c:v>0.84146036955249948</c:v>
                </c:pt>
                <c:pt idx="15">
                  <c:v>-0.19913343363313057</c:v>
                </c:pt>
                <c:pt idx="16">
                  <c:v>-0.83504002881712791</c:v>
                </c:pt>
                <c:pt idx="17">
                  <c:v>-1.2528940746197881</c:v>
                </c:pt>
                <c:pt idx="18">
                  <c:v>-1.2188328409136866</c:v>
                </c:pt>
                <c:pt idx="19">
                  <c:v>-1.0315630096266495</c:v>
                </c:pt>
                <c:pt idx="20">
                  <c:v>-0.86562935195164692</c:v>
                </c:pt>
                <c:pt idx="21">
                  <c:v>-0.70842030335761452</c:v>
                </c:pt>
                <c:pt idx="22">
                  <c:v>-0.57198521432409044</c:v>
                </c:pt>
                <c:pt idx="23">
                  <c:v>-0.498188425943164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E-70EB-4FE7-93D8-20D08C2691FF}"/>
            </c:ext>
          </c:extLst>
        </c:ser>
        <c:ser>
          <c:idx val="1"/>
          <c:order val="1"/>
          <c:tx>
            <c:strRef>
              <c:f>II.7!$B$1</c:f>
              <c:strCache>
                <c:ptCount val="1"/>
                <c:pt idx="0">
                  <c:v> IPoM Jun.22</c:v>
                </c:pt>
              </c:strCache>
            </c:strRef>
          </c:tx>
          <c:spPr>
            <a:ln w="19050" cap="rnd">
              <a:solidFill>
                <a:srgbClr val="FF0000"/>
              </a:solidFill>
              <a:round/>
            </a:ln>
            <a:effectLst/>
          </c:spPr>
          <c:marker>
            <c:symbol val="none"/>
          </c:marker>
          <c:dPt>
            <c:idx val="0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0-70EB-4FE7-93D8-20D08C2691FF}"/>
              </c:ext>
            </c:extLst>
          </c:dPt>
          <c:dPt>
            <c:idx val="9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2-70EB-4FE7-93D8-20D08C2691FF}"/>
              </c:ext>
            </c:extLst>
          </c:dPt>
          <c:dPt>
            <c:idx val="10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4-70EB-4FE7-93D8-20D08C2691FF}"/>
              </c:ext>
            </c:extLst>
          </c:dPt>
          <c:dPt>
            <c:idx val="11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6-70EB-4FE7-93D8-20D08C2691FF}"/>
              </c:ext>
            </c:extLst>
          </c:dPt>
          <c:dPt>
            <c:idx val="12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8-70EB-4FE7-93D8-20D08C2691FF}"/>
              </c:ext>
            </c:extLst>
          </c:dPt>
          <c:dPt>
            <c:idx val="13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A-70EB-4FE7-93D8-20D08C2691FF}"/>
              </c:ext>
            </c:extLst>
          </c:dPt>
          <c:dPt>
            <c:idx val="14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C-70EB-4FE7-93D8-20D08C2691FF}"/>
              </c:ext>
            </c:extLst>
          </c:dPt>
          <c:dPt>
            <c:idx val="15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2E-70EB-4FE7-93D8-20D08C2691FF}"/>
              </c:ext>
            </c:extLst>
          </c:dPt>
          <c:dPt>
            <c:idx val="16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0-70EB-4FE7-93D8-20D08C2691FF}"/>
              </c:ext>
            </c:extLst>
          </c:dPt>
          <c:dPt>
            <c:idx val="17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2-70EB-4FE7-93D8-20D08C2691FF}"/>
              </c:ext>
            </c:extLst>
          </c:dPt>
          <c:dPt>
            <c:idx val="18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4-70EB-4FE7-93D8-20D08C2691FF}"/>
              </c:ext>
            </c:extLst>
          </c:dPt>
          <c:dPt>
            <c:idx val="19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6-70EB-4FE7-93D8-20D08C2691FF}"/>
              </c:ext>
            </c:extLst>
          </c:dPt>
          <c:dPt>
            <c:idx val="20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8-70EB-4FE7-93D8-20D08C2691FF}"/>
              </c:ext>
            </c:extLst>
          </c:dPt>
          <c:dPt>
            <c:idx val="21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A-70EB-4FE7-93D8-20D08C2691FF}"/>
              </c:ext>
            </c:extLst>
          </c:dPt>
          <c:dPt>
            <c:idx val="22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C-70EB-4FE7-93D8-20D08C2691FF}"/>
              </c:ext>
            </c:extLst>
          </c:dPt>
          <c:dPt>
            <c:idx val="23"/>
            <c:marker>
              <c:symbol val="none"/>
            </c:marker>
            <c:bubble3D val="0"/>
            <c:spPr>
              <a:ln w="19050" cap="rnd">
                <a:solidFill>
                  <a:srgbClr val="FF0000"/>
                </a:solidFill>
                <a:prstDash val="sysDot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3E-70EB-4FE7-93D8-20D08C2691FF}"/>
              </c:ext>
            </c:extLst>
          </c:dPt>
          <c:cat>
            <c:strRef>
              <c:f>II.7!$A$2:$A$25</c:f>
              <c:strCache>
                <c:ptCount val="21"/>
                <c:pt idx="0">
                  <c:v>19</c:v>
                </c:pt>
                <c:pt idx="4">
                  <c:v>20</c:v>
                </c:pt>
                <c:pt idx="8">
                  <c:v>21</c:v>
                </c:pt>
                <c:pt idx="12">
                  <c:v>22</c:v>
                </c:pt>
                <c:pt idx="16">
                  <c:v>23</c:v>
                </c:pt>
                <c:pt idx="20">
                  <c:v>24</c:v>
                </c:pt>
              </c:strCache>
            </c:strRef>
          </c:cat>
          <c:val>
            <c:numRef>
              <c:f>II.7!$B$2:$B$25</c:f>
              <c:numCache>
                <c:formatCode>0.0</c:formatCode>
                <c:ptCount val="24"/>
                <c:pt idx="0">
                  <c:v>0.63988328269950467</c:v>
                </c:pt>
                <c:pt idx="1">
                  <c:v>0.88264069861132899</c:v>
                </c:pt>
                <c:pt idx="2">
                  <c:v>-0.28720630977362488</c:v>
                </c:pt>
                <c:pt idx="3">
                  <c:v>-4.2798373897066382</c:v>
                </c:pt>
                <c:pt idx="4">
                  <c:v>-2.0428903338384252</c:v>
                </c:pt>
                <c:pt idx="5">
                  <c:v>-14.775184503584015</c:v>
                </c:pt>
                <c:pt idx="6">
                  <c:v>-9.6843504907302407</c:v>
                </c:pt>
                <c:pt idx="7">
                  <c:v>-2.6319886351910489</c:v>
                </c:pt>
                <c:pt idx="8">
                  <c:v>0.98148877159327708</c:v>
                </c:pt>
                <c:pt idx="9">
                  <c:v>1.3047666003444212</c:v>
                </c:pt>
                <c:pt idx="10">
                  <c:v>4.9985224481861756</c:v>
                </c:pt>
                <c:pt idx="11">
                  <c:v>5.7124482619126713</c:v>
                </c:pt>
                <c:pt idx="12">
                  <c:v>5.3370397632655084</c:v>
                </c:pt>
                <c:pt idx="13">
                  <c:v>3.9525020447218409</c:v>
                </c:pt>
                <c:pt idx="14">
                  <c:v>1.1698920229388752</c:v>
                </c:pt>
                <c:pt idx="15">
                  <c:v>-0.2982858598839912</c:v>
                </c:pt>
                <c:pt idx="16">
                  <c:v>-1.1615440303732048</c:v>
                </c:pt>
                <c:pt idx="17">
                  <c:v>-1.5238165024817734</c:v>
                </c:pt>
                <c:pt idx="18">
                  <c:v>-1.5425856758320866</c:v>
                </c:pt>
                <c:pt idx="19">
                  <c:v>-1.632241130294348</c:v>
                </c:pt>
                <c:pt idx="20">
                  <c:v>-1.6102627447838562</c:v>
                </c:pt>
                <c:pt idx="21">
                  <c:v>-1.4324453544749707</c:v>
                </c:pt>
                <c:pt idx="22">
                  <c:v>-1.1391879152976625</c:v>
                </c:pt>
                <c:pt idx="23">
                  <c:v>-0.845051161403034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3F-70EB-4FE7-93D8-20D08C2691F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43099087"/>
        <c:axId val="1145115087"/>
      </c:lineChart>
      <c:catAx>
        <c:axId val="114309908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145115087"/>
        <c:crosses val="autoZero"/>
        <c:auto val="1"/>
        <c:lblAlgn val="ctr"/>
        <c:lblOffset val="100"/>
        <c:tickMarkSkip val="4"/>
        <c:noMultiLvlLbl val="0"/>
      </c:catAx>
      <c:valAx>
        <c:axId val="1145115087"/>
        <c:scaling>
          <c:orientation val="minMax"/>
          <c:max val="8"/>
          <c:min val="-16"/>
        </c:scaling>
        <c:delete val="0"/>
        <c:axPos val="l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50" b="0" i="0" u="none" strike="noStrike" kern="1200" baseline="0">
                <a:solidFill>
                  <a:srgbClr val="000000"/>
                </a:solidFill>
                <a:latin typeface="Frutiger LT 45 Light" panose="020B0402020204020204"/>
                <a:ea typeface="Frutiger LT 45 Light"/>
                <a:cs typeface="Frutiger LT 45 Light"/>
              </a:defRPr>
            </a:pPr>
            <a:endParaRPr lang="es-CL"/>
          </a:p>
        </c:txPr>
        <c:crossAx val="1143099087"/>
        <c:crosses val="autoZero"/>
        <c:crossBetween val="midCat"/>
        <c:majorUnit val="4"/>
      </c:valAx>
      <c:spPr>
        <a:noFill/>
        <a:ln w="25400">
          <a:noFill/>
        </a:ln>
        <a:effectLst/>
        <a:extLst>
          <a:ext uri="{909E8E84-426E-40DD-AFC4-6F175D3DCCD1}">
            <a14:hiddenFill xmlns:a14="http://schemas.microsoft.com/office/drawing/2010/main">
              <a:noFill/>
            </a14:hiddenFill>
          </a:ext>
        </a:extLst>
      </c:spPr>
    </c:plotArea>
    <c:legend>
      <c:legendPos val="r"/>
      <c:layout>
        <c:manualLayout>
          <c:xMode val="edge"/>
          <c:yMode val="edge"/>
          <c:x val="0.16438739463467525"/>
          <c:y val="0"/>
          <c:w val="0.74848728620894689"/>
          <c:h val="4.6865846514352667E-2"/>
        </c:manualLayout>
      </c:layout>
      <c:overlay val="0"/>
      <c:spPr>
        <a:noFill/>
        <a:ln w="25400"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850" b="0" i="0" u="none" strike="noStrike" kern="120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  <a:ea typeface="+mn-ea"/>
              <a:cs typeface="+mn-cs"/>
            </a:defRPr>
          </a:pPr>
          <a:endParaRPr lang="es-CL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25400" cap="flat" cmpd="sng" algn="ctr">
      <a:noFill/>
      <a:round/>
    </a:ln>
    <a:effectLst/>
  </c:spPr>
  <c:txPr>
    <a:bodyPr/>
    <a:lstStyle/>
    <a:p>
      <a:pPr>
        <a:defRPr>
          <a:solidFill>
            <a:schemeClr val="tx1"/>
          </a:solidFill>
          <a:latin typeface="Frutiger LT 45 Light" panose="020B0402020204020204"/>
        </a:defRPr>
      </a:pPr>
      <a:endParaRPr lang="es-CL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5963930981953762E-2"/>
          <c:y val="2.8974258099501323E-2"/>
          <c:w val="0.86411036670876995"/>
          <c:h val="0.87395608302240224"/>
        </c:manualLayout>
      </c:layout>
      <c:lineChart>
        <c:grouping val="standard"/>
        <c:varyColors val="0"/>
        <c:ser>
          <c:idx val="0"/>
          <c:order val="0"/>
          <c:tx>
            <c:strRef>
              <c:f>II.8!$B$1</c:f>
              <c:strCache>
                <c:ptCount val="1"/>
                <c:pt idx="0">
                  <c:v>IPC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strRef>
              <c:f>II.8!$A$3:$A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B$3:$B$24</c:f>
              <c:numCache>
                <c:formatCode>0.0</c:formatCode>
                <c:ptCount val="22"/>
                <c:pt idx="0">
                  <c:v>1.8392302151995636</c:v>
                </c:pt>
                <c:pt idx="1">
                  <c:v>2.2175823093615321</c:v>
                </c:pt>
                <c:pt idx="2">
                  <c:v>2.2071115093720692</c:v>
                </c:pt>
                <c:pt idx="3">
                  <c:v>2.7479670649633192</c:v>
                </c:pt>
                <c:pt idx="4">
                  <c:v>3.6966984608942397</c:v>
                </c:pt>
                <c:pt idx="5">
                  <c:v>2.9337900256751084</c:v>
                </c:pt>
                <c:pt idx="6">
                  <c:v>2.6771089556696808</c:v>
                </c:pt>
                <c:pt idx="7">
                  <c:v>2.8857901238546759</c:v>
                </c:pt>
                <c:pt idx="8">
                  <c:v>2.9471597864983323</c:v>
                </c:pt>
                <c:pt idx="9">
                  <c:v>3.5896625334473669</c:v>
                </c:pt>
                <c:pt idx="10">
                  <c:v>4.886784195461999</c:v>
                </c:pt>
                <c:pt idx="11">
                  <c:v>6.6336409930957387</c:v>
                </c:pt>
                <c:pt idx="12">
                  <c:v>8.309634759642932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BA-4332-97C1-67F80D89D8C9}"/>
            </c:ext>
          </c:extLst>
        </c:ser>
        <c:ser>
          <c:idx val="2"/>
          <c:order val="1"/>
          <c:tx>
            <c:strRef>
              <c:f>II.8!$C$1</c:f>
              <c:strCache>
                <c:ptCount val="1"/>
                <c:pt idx="0">
                  <c:v>IPoM Mar.22</c:v>
                </c:pt>
              </c:strCache>
            </c:strRef>
          </c:tx>
          <c:spPr>
            <a:ln w="19050">
              <a:solidFill>
                <a:srgbClr val="00B050"/>
              </a:solidFill>
            </a:ln>
          </c:spPr>
          <c:marker>
            <c:symbol val="none"/>
          </c:marker>
          <c:cat>
            <c:strRef>
              <c:f>II.8!$A$3:$A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C$3:$C$24</c:f>
              <c:numCache>
                <c:formatCode>0.0</c:formatCode>
                <c:ptCount val="22"/>
                <c:pt idx="12">
                  <c:v>7.9981993827645965</c:v>
                </c:pt>
                <c:pt idx="13">
                  <c:v>9.0784318004065483</c:v>
                </c:pt>
                <c:pt idx="14">
                  <c:v>9.2933577266075531</c:v>
                </c:pt>
                <c:pt idx="15">
                  <c:v>6.3911613675558385</c:v>
                </c:pt>
                <c:pt idx="16">
                  <c:v>4.8224536441269947</c:v>
                </c:pt>
                <c:pt idx="17">
                  <c:v>3.525543675568386</c:v>
                </c:pt>
                <c:pt idx="18">
                  <c:v>2.2581777530443503</c:v>
                </c:pt>
                <c:pt idx="19">
                  <c:v>2.8881575034911435</c:v>
                </c:pt>
                <c:pt idx="20">
                  <c:v>2.96217654671802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5BA-4332-97C1-67F80D89D8C9}"/>
            </c:ext>
          </c:extLst>
        </c:ser>
        <c:ser>
          <c:idx val="1"/>
          <c:order val="2"/>
          <c:tx>
            <c:strRef>
              <c:f>II.8!$D$1</c:f>
              <c:strCache>
                <c:ptCount val="1"/>
                <c:pt idx="0">
                  <c:v>IPoM Jun.22</c:v>
                </c:pt>
              </c:strCache>
            </c:strRef>
          </c:tx>
          <c:spPr>
            <a:ln w="19050">
              <a:solidFill>
                <a:srgbClr val="FF0000"/>
              </a:solidFill>
            </a:ln>
          </c:spPr>
          <c:marker>
            <c:symbol val="none"/>
          </c:marker>
          <c:cat>
            <c:strRef>
              <c:f>II.8!$A$3:$A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D$3:$D$24</c:f>
              <c:numCache>
                <c:formatCode>0.0</c:formatCode>
                <c:ptCount val="22"/>
                <c:pt idx="12">
                  <c:v>8.3096347596429325</c:v>
                </c:pt>
                <c:pt idx="13">
                  <c:v>11.386910853525762</c:v>
                </c:pt>
                <c:pt idx="14">
                  <c:v>12.396063945963292</c:v>
                </c:pt>
                <c:pt idx="15">
                  <c:v>10.976915835397634</c:v>
                </c:pt>
                <c:pt idx="16">
                  <c:v>8.7745729728754753</c:v>
                </c:pt>
                <c:pt idx="17">
                  <c:v>5.5036216599610839</c:v>
                </c:pt>
                <c:pt idx="18">
                  <c:v>3.4837633734052389</c:v>
                </c:pt>
                <c:pt idx="19">
                  <c:v>2.6227955287489948</c:v>
                </c:pt>
                <c:pt idx="20">
                  <c:v>2.8244811747047294</c:v>
                </c:pt>
                <c:pt idx="21">
                  <c:v>2.97173118313358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A5BA-4332-97C1-67F80D89D8C9}"/>
            </c:ext>
          </c:extLst>
        </c:ser>
        <c:ser>
          <c:idx val="3"/>
          <c:order val="3"/>
          <c:tx>
            <c:strRef>
              <c:f>II.8!$E$1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  <a:prstDash val="sysDash"/>
            </a:ln>
          </c:spPr>
          <c:marker>
            <c:symbol val="none"/>
          </c:marker>
          <c:cat>
            <c:strRef>
              <c:f>II.8!$A$3:$A$24</c:f>
              <c:strCache>
                <c:ptCount val="22"/>
                <c:pt idx="0">
                  <c:v>19</c:v>
                </c:pt>
                <c:pt idx="1">
                  <c:v>II</c:v>
                </c:pt>
                <c:pt idx="2">
                  <c:v>III</c:v>
                </c:pt>
                <c:pt idx="3">
                  <c:v>IV</c:v>
                </c:pt>
                <c:pt idx="4">
                  <c:v>20</c:v>
                </c:pt>
                <c:pt idx="5">
                  <c:v>II</c:v>
                </c:pt>
                <c:pt idx="6">
                  <c:v>III</c:v>
                </c:pt>
                <c:pt idx="7">
                  <c:v>IV</c:v>
                </c:pt>
                <c:pt idx="8">
                  <c:v>21</c:v>
                </c:pt>
                <c:pt idx="9">
                  <c:v>II</c:v>
                </c:pt>
                <c:pt idx="10">
                  <c:v>III</c:v>
                </c:pt>
                <c:pt idx="11">
                  <c:v>IV</c:v>
                </c:pt>
                <c:pt idx="12">
                  <c:v>22</c:v>
                </c:pt>
                <c:pt idx="13">
                  <c:v>II</c:v>
                </c:pt>
                <c:pt idx="14">
                  <c:v>III</c:v>
                </c:pt>
                <c:pt idx="15">
                  <c:v>IV</c:v>
                </c:pt>
                <c:pt idx="16">
                  <c:v>23</c:v>
                </c:pt>
                <c:pt idx="17">
                  <c:v>II</c:v>
                </c:pt>
                <c:pt idx="18">
                  <c:v>III</c:v>
                </c:pt>
                <c:pt idx="19">
                  <c:v>IV</c:v>
                </c:pt>
                <c:pt idx="20">
                  <c:v>24</c:v>
                </c:pt>
                <c:pt idx="21">
                  <c:v>II</c:v>
                </c:pt>
              </c:strCache>
            </c:strRef>
          </c:cat>
          <c:val>
            <c:numRef>
              <c:f>II.8!$E$3:$E$24</c:f>
              <c:numCache>
                <c:formatCode>0.0</c:formatCode>
                <c:ptCount val="22"/>
                <c:pt idx="0">
                  <c:v>3</c:v>
                </c:pt>
                <c:pt idx="1">
                  <c:v>3</c:v>
                </c:pt>
                <c:pt idx="2">
                  <c:v>3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</c:v>
                </c:pt>
                <c:pt idx="7">
                  <c:v>3</c:v>
                </c:pt>
                <c:pt idx="8">
                  <c:v>3</c:v>
                </c:pt>
                <c:pt idx="9">
                  <c:v>3</c:v>
                </c:pt>
                <c:pt idx="10">
                  <c:v>3</c:v>
                </c:pt>
                <c:pt idx="11">
                  <c:v>3</c:v>
                </c:pt>
                <c:pt idx="12">
                  <c:v>3</c:v>
                </c:pt>
                <c:pt idx="13">
                  <c:v>3</c:v>
                </c:pt>
                <c:pt idx="14">
                  <c:v>3</c:v>
                </c:pt>
                <c:pt idx="15">
                  <c:v>3</c:v>
                </c:pt>
                <c:pt idx="16">
                  <c:v>3</c:v>
                </c:pt>
                <c:pt idx="17">
                  <c:v>3</c:v>
                </c:pt>
                <c:pt idx="18">
                  <c:v>3</c:v>
                </c:pt>
                <c:pt idx="19">
                  <c:v>3</c:v>
                </c:pt>
                <c:pt idx="20">
                  <c:v>3</c:v>
                </c:pt>
                <c:pt idx="21">
                  <c:v>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5BA-4332-97C1-67F80D89D8C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07053552"/>
        <c:axId val="607053944"/>
      </c:lineChart>
      <c:catAx>
        <c:axId val="607053552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spPr>
          <a:ln w="9525">
            <a:solidFill>
              <a:sysClr val="windowText" lastClr="000000">
                <a:lumMod val="100000"/>
              </a:sysClr>
            </a:solidFill>
            <a:prstDash val="soli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9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607053944"/>
        <c:scaling>
          <c:orientation val="minMax"/>
          <c:max val="14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 cap="flat" cmpd="sng" algn="ctr">
            <a:solidFill>
              <a:sysClr val="windowText" lastClr="000000">
                <a:lumMod val="100000"/>
              </a:sysClr>
            </a:solidFill>
            <a:prstDash val="solid"/>
            <a:round/>
            <a:headEnd type="none" w="med" len="med"/>
            <a:tailEnd type="none" w="med" len="med"/>
          </a:ln>
          <a:effectLst/>
        </c:spPr>
        <c:txPr>
          <a:bodyPr/>
          <a:lstStyle/>
          <a:p>
            <a:pPr>
              <a:defRPr sz="850">
                <a:solidFill>
                  <a:srgbClr val="000000"/>
                </a:solidFill>
                <a:latin typeface="Frutiger LT 45 Light"/>
                <a:ea typeface="Frutiger LT 45 Light"/>
                <a:cs typeface="Frutiger LT 45 Light"/>
              </a:defRPr>
            </a:pPr>
            <a:endParaRPr lang="es-CL"/>
          </a:p>
        </c:txPr>
        <c:crossAx val="607053552"/>
        <c:crosses val="autoZero"/>
        <c:crossBetween val="midCat"/>
        <c:majorUnit val="2"/>
      </c:valAx>
      <c:spPr>
        <a:noFill/>
        <a:ln w="25400">
          <a:noFill/>
        </a:ln>
        <a:extLst>
          <a:ext uri="{909E8E84-426E-40DD-AFC4-6F175D3DCCD1}">
            <a14:hiddenFill xmlns:a14="http://schemas.microsoft.com/office/drawing/2010/main">
              <a:solidFill>
                <a:sysClr val="window" lastClr="FFFFFF"/>
              </a:solidFill>
            </a14:hiddenFill>
          </a:ext>
        </a:extLst>
      </c:spPr>
    </c:plotArea>
    <c:legend>
      <c:legendPos val="t"/>
      <c:legendEntry>
        <c:idx val="3"/>
        <c:delete val="1"/>
      </c:legendEntry>
      <c:layout>
        <c:manualLayout>
          <c:xMode val="edge"/>
          <c:yMode val="edge"/>
          <c:x val="7.9136020854669031E-2"/>
          <c:y val="2.9355650407951083E-2"/>
          <c:w val="0.40415231356484499"/>
          <c:h val="0.25245859350837929"/>
        </c:manualLayout>
      </c:layout>
      <c:overlay val="0"/>
      <c:spPr>
        <a:noFill/>
        <a:ln w="25400">
          <a:noFill/>
        </a:ln>
        <a:effectLst/>
      </c:spPr>
      <c:txPr>
        <a:bodyPr/>
        <a:lstStyle/>
        <a:p>
          <a:pPr>
            <a:defRPr sz="850" baseline="0">
              <a:solidFill>
                <a:schemeClr val="tx1">
                  <a:lumMod val="100000"/>
                </a:schemeClr>
              </a:solidFill>
              <a:latin typeface="Frutiger LT 45 Light" panose="020B0402020204020204" pitchFamily="34" charset="0"/>
            </a:defRPr>
          </a:pPr>
          <a:endParaRPr lang="es-CL"/>
        </a:p>
      </c:txPr>
    </c:legend>
    <c:plotVisOnly val="1"/>
    <c:dispBlanksAs val="gap"/>
    <c:showDLblsOverMax val="0"/>
  </c:chart>
  <c:spPr>
    <a:noFill/>
    <a:ln w="25400">
      <a:noFill/>
    </a:ln>
    <a:extLst>
      <a:ext uri="{909E8E84-426E-40DD-AFC4-6F175D3DCCD1}">
        <a14:hiddenFill xmlns:a14="http://schemas.microsoft.com/office/drawing/2010/main">
          <a:solidFill>
            <a:sysClr val="window" lastClr="FFFFFF"/>
          </a:solidFill>
        </a14:hiddenFill>
      </a:ext>
    </a:extLst>
  </c:spPr>
  <c:txPr>
    <a:bodyPr/>
    <a:lstStyle/>
    <a:p>
      <a:pPr>
        <a:defRPr sz="850">
          <a:latin typeface="Frutiger LT 45 Light" panose="020B0402020204020204" pitchFamily="34" charset="0"/>
        </a:defRPr>
      </a:pPr>
      <a:endParaRPr lang="es-CL"/>
    </a:p>
  </c:txPr>
  <c:printSettings>
    <c:headerFooter/>
    <c:pageMargins b="0.75" l="0.7" r="0.7" t="0.75" header="0.3" footer="0.3"/>
    <c:pageSetup/>
  </c:printSettings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1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07598</xdr:colOff>
      <xdr:row>4</xdr:row>
      <xdr:rowOff>49842</xdr:rowOff>
    </xdr:from>
    <xdr:to>
      <xdr:col>14</xdr:col>
      <xdr:colOff>540287</xdr:colOff>
      <xdr:row>16</xdr:row>
      <xdr:rowOff>6508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CE5FEC3A-55F2-4E02-A09E-FC05D7F44B3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171099</xdr:colOff>
      <xdr:row>4</xdr:row>
      <xdr:rowOff>69496</xdr:rowOff>
    </xdr:from>
    <xdr:to>
      <xdr:col>10</xdr:col>
      <xdr:colOff>610138</xdr:colOff>
      <xdr:row>16</xdr:row>
      <xdr:rowOff>84736</xdr:rowOff>
    </xdr:to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F08C26A6-5E9F-4D71-9006-2D32863C043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583</cdr:x>
      <cdr:y>0.0122</cdr:y>
    </cdr:from>
    <cdr:to>
      <cdr:x>0.94707</cdr:x>
      <cdr:y>0.89561</cdr:y>
    </cdr:to>
    <cdr:sp macro="" textlink="">
      <cdr:nvSpPr>
        <cdr:cNvPr id="2" name="1 Rectángulo"/>
        <cdr:cNvSpPr/>
      </cdr:nvSpPr>
      <cdr:spPr>
        <a:xfrm xmlns:a="http://schemas.openxmlformats.org/drawingml/2006/main">
          <a:off x="1504949" y="25964"/>
          <a:ext cx="939801" cy="1880075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33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</c:userShapes>
</file>

<file path=xl/drawings/drawing11.xml><?xml version="1.0" encoding="utf-8"?>
<c:userShapes xmlns:c="http://schemas.openxmlformats.org/drawingml/2006/chart">
  <cdr:relSizeAnchor xmlns:cdr="http://schemas.openxmlformats.org/drawingml/2006/chartDrawing">
    <cdr:from>
      <cdr:x>0.58227</cdr:x>
      <cdr:y>0.00845</cdr:y>
    </cdr:from>
    <cdr:to>
      <cdr:x>0.9493</cdr:x>
      <cdr:y>0.89953</cdr:y>
    </cdr:to>
    <cdr:sp macro="" textlink="">
      <cdr:nvSpPr>
        <cdr:cNvPr id="2" name="1 Rectángulo"/>
        <cdr:cNvSpPr/>
      </cdr:nvSpPr>
      <cdr:spPr>
        <a:xfrm xmlns:a="http://schemas.openxmlformats.org/drawingml/2006/main">
          <a:off x="1512754" y="17768"/>
          <a:ext cx="953566" cy="187376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33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</c:userShapes>
</file>

<file path=xl/drawings/drawing12.xml><?xml version="1.0" encoding="utf-8"?>
<xdr:wsDr xmlns:xdr="http://schemas.openxmlformats.org/drawingml/2006/spreadsheetDrawing" xmlns:a="http://schemas.openxmlformats.org/drawingml/2006/main">
  <xdr:absoluteAnchor>
    <xdr:pos x="4936116" y="1232765"/>
    <xdr:ext cx="1824482" cy="2186940"/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7384462-7FC1-48EE-BFDA-BC172E829E78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  <xdr:absoluteAnchor>
    <xdr:pos x="6836350" y="1250519"/>
    <xdr:ext cx="1824482" cy="2186940"/>
    <xdr:graphicFrame macro="">
      <xdr:nvGraphicFramePr>
        <xdr:cNvPr id="3" name="Gráfico 2">
          <a:extLst>
            <a:ext uri="{FF2B5EF4-FFF2-40B4-BE49-F238E27FC236}">
              <a16:creationId xmlns:a16="http://schemas.microsoft.com/office/drawing/2014/main" id="{D2283EC8-EE0E-4856-B67A-BF745A3911F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absoluteAnchor>
  <xdr:absoluteAnchor>
    <xdr:pos x="8702387" y="1203614"/>
    <xdr:ext cx="1824482" cy="2186940"/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E0C45CEF-58AF-4166-A193-40AD5975E5A3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57150</xdr:colOff>
      <xdr:row>6</xdr:row>
      <xdr:rowOff>44450</xdr:rowOff>
    </xdr:from>
    <xdr:to>
      <xdr:col>19</xdr:col>
      <xdr:colOff>468757</xdr:colOff>
      <xdr:row>18</xdr:row>
      <xdr:rowOff>53340</xdr:rowOff>
    </xdr:to>
    <xdr:graphicFrame macro="">
      <xdr:nvGraphicFramePr>
        <xdr:cNvPr id="4" name="Gráfico 3">
          <a:extLst>
            <a:ext uri="{FF2B5EF4-FFF2-40B4-BE49-F238E27FC236}">
              <a16:creationId xmlns:a16="http://schemas.microsoft.com/office/drawing/2014/main" id="{37D06763-E56C-42DE-90F4-C7CC9159302C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0163</xdr:colOff>
      <xdr:row>3</xdr:row>
      <xdr:rowOff>74612</xdr:rowOff>
    </xdr:from>
    <xdr:to>
      <xdr:col>9</xdr:col>
      <xdr:colOff>454470</xdr:colOff>
      <xdr:row>15</xdr:row>
      <xdr:rowOff>51752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5419336F-BDC5-4537-AD8B-51D39AA66A58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28575</xdr:colOff>
      <xdr:row>3</xdr:row>
      <xdr:rowOff>60324</xdr:rowOff>
    </xdr:from>
    <xdr:to>
      <xdr:col>8</xdr:col>
      <xdr:colOff>452882</xdr:colOff>
      <xdr:row>15</xdr:row>
      <xdr:rowOff>3746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D15C6B71-73CA-4804-8C75-E9827A446F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21318</xdr:colOff>
      <xdr:row>3</xdr:row>
      <xdr:rowOff>77105</xdr:rowOff>
    </xdr:from>
    <xdr:to>
      <xdr:col>9</xdr:col>
      <xdr:colOff>261475</xdr:colOff>
      <xdr:row>15</xdr:row>
      <xdr:rowOff>28845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4510B4AD-941B-4C14-9371-358EFC17AC94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76328</cdr:x>
      <cdr:y>0.06251</cdr:y>
    </cdr:from>
    <cdr:to>
      <cdr:x>0.99433</cdr:x>
      <cdr:y>0.92508</cdr:y>
    </cdr:to>
    <cdr:sp macro="" textlink="">
      <cdr:nvSpPr>
        <cdr:cNvPr id="2" name="1 Rectángulo"/>
        <cdr:cNvSpPr/>
      </cdr:nvSpPr>
      <cdr:spPr>
        <a:xfrm xmlns:a="http://schemas.openxmlformats.org/drawingml/2006/main">
          <a:off x="2759049" y="133077"/>
          <a:ext cx="835183" cy="1836311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>
            <a:lumMod val="75000"/>
            <a:alpha val="44000"/>
          </a:schemeClr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s-CL"/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53977</xdr:colOff>
      <xdr:row>4</xdr:row>
      <xdr:rowOff>92075</xdr:rowOff>
    </xdr:from>
    <xdr:to>
      <xdr:col>8</xdr:col>
      <xdr:colOff>478284</xdr:colOff>
      <xdr:row>16</xdr:row>
      <xdr:rowOff>69215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630D3B96-E2EC-43F0-8337-145E4783BC4A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4289</xdr:colOff>
      <xdr:row>5</xdr:row>
      <xdr:rowOff>53974</xdr:rowOff>
    </xdr:from>
    <xdr:to>
      <xdr:col>9</xdr:col>
      <xdr:colOff>438596</xdr:colOff>
      <xdr:row>17</xdr:row>
      <xdr:rowOff>31114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A00D1D43-F87A-4F5D-8E11-5C4CF02F714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619125</xdr:colOff>
      <xdr:row>5</xdr:row>
      <xdr:rowOff>101599</xdr:rowOff>
    </xdr:from>
    <xdr:to>
      <xdr:col>15</xdr:col>
      <xdr:colOff>283464</xdr:colOff>
      <xdr:row>20</xdr:row>
      <xdr:rowOff>2539</xdr:rowOff>
    </xdr:to>
    <xdr:graphicFrame macro="">
      <xdr:nvGraphicFramePr>
        <xdr:cNvPr id="2" name="1 Gráfico">
          <a:extLst>
            <a:ext uri="{FF2B5EF4-FFF2-40B4-BE49-F238E27FC236}">
              <a16:creationId xmlns:a16="http://schemas.microsoft.com/office/drawing/2014/main" id="{1005A97D-8CC1-4B2D-9423-FFA46B885C3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83244</xdr:colOff>
      <xdr:row>5</xdr:row>
      <xdr:rowOff>95250</xdr:rowOff>
    </xdr:from>
    <xdr:to>
      <xdr:col>19</xdr:col>
      <xdr:colOff>98383</xdr:colOff>
      <xdr:row>19</xdr:row>
      <xdr:rowOff>148590</xdr:rowOff>
    </xdr:to>
    <xdr:graphicFrame macro="">
      <xdr:nvGraphicFramePr>
        <xdr:cNvPr id="3" name="1 Gráfico">
          <a:extLst>
            <a:ext uri="{FF2B5EF4-FFF2-40B4-BE49-F238E27FC236}">
              <a16:creationId xmlns:a16="http://schemas.microsoft.com/office/drawing/2014/main" id="{81F49CCF-9C48-49D2-B1F1-A8639816E4A1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KFERNAND/Configuraci&#243;n%20local/Archivos%20temporales%20de%20Internet/OLK5/charts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ocuments%20and%20Settings\MFARAHBAKSH\My%20Local%20Documents\Missions\Bahrain\OMRea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MdosFinancieros/minutas/UIP/calculos%20general3new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ocuments%20and%20Settings\PF_HGONZALE\Configuraci&#243;n%20local\Archivos%20temporales%20de%20Internet\OLK5\clima%20negocios%20zeuro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9%20comoditi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DATA/FINANZ/Portafolio_ppt/Portafolio_Septiembre%202003/Cuadros_Reunion_Mesa_sept03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ATA\FINANZ\PROGRAMA%20MONETARIO\NUEVO%20PM\h9%20comoditie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ocuments%20and%20Settings/PF_HGONZALE/Configuraci&#243;n%20local/Archivos%20temporales%20de%20Internet/OLK5/clima%20negocios%20zeuro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FINANZ\CHARLA\Presentaci&#243;n_RPM\Septiembre%202005\Gr&#225;fico%20zona%20euro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nts%20and%20Settings\PF_HGONZALE\Configuraci&#243;n%20local\Archivos%20temporales%20de%20Internet\OLK5\clima%20negocios%20zeur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FINANZ/PROGRAMA%20MONETARIO/NUEVO%20PM/h3%20indemu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ASIA/MED/med53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/DPF/REF%20IEF/IEF/IEF16%20dic11/Versi&#243;n%20diagramaci&#243;n/Gr&#225;ficos%20a%20diagramaci&#243;n/Documents%20and%20Settings/PF_HGONZALE/Configuraci&#243;n%20local/Archivos%20temporales%20de%20Internet/OLK5/clima%20negocios%20zeur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\voln\DATA\FINANZ\Grupo_Coyuntura\Personales\MARCELA\Hoja%206_Coyuntura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ATA/ESTADIST/Sector_Real/Oferta/BaseDatos/x12_emp_sal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bcentral.cl/Documents%20and%20Settings/PF_HGONZALE/Configuraci&#243;n%20local/Archivos%20temporales%20de%20Internet/OLK5/clima%20negocios%20zeur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DATA/DMP/Bases/DMPda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MORALES/EXPORT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bcentral-my.sharepoint.com/pgranados/Paulina/IPOM/Sep04/resultados/resultadosv3/GrafIPOMLpor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GMORALES\EXPOR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~1\jechever\CONFIG~1\Temp\Documents%20and%20Settings\ymendez\Configuraci&#243;n%20local\Archivos%20temporales%20de%20Internet\OLK75\resumen\Bolsas%20G3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bcch/GEC/IAS/IPoM/2016/4.%20Diciembre/Drafting/Input/gr&#225;fico%20Cap%20ipc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CIENDA2\SYS\GMORALES\COYUNTU\INFOR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87797-2\modelos\DOCUME~1\jechever\CONFIG~1\Temp\Documents%20and%20Settings\ymendez\Configuraci&#243;n%20local\Archivos%20temporales%20de%20Internet\OLK75\resumen\Spread%20Contratos%20Futuro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IMF\EP%201st%20Year\Division%20E\KWT\Mission\Tables%20120606\SR%20TAbl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BHR\Bhre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DATA\AFG\DATA\KWT\Documents%20and%20Settings\ahyde\Local%20Settings\Temporary%20Internet%20Files\OLK9A\KWFISC_S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AFRICA\EGYPT\Database\D469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IIF\MIDEAST\LEBANON\Database\D446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IRN\IRBO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1"/>
      <sheetName val="Chart 2"/>
      <sheetName val="Chart 3"/>
      <sheetName val="Chart 3 - data"/>
      <sheetName val="Chart 4"/>
      <sheetName val="Chart 4 - data"/>
      <sheetName val="Chart 5"/>
      <sheetName val="Chart 6"/>
      <sheetName val="Chart 7"/>
      <sheetName val="Chart 7 - data"/>
      <sheetName val="Chart 8"/>
      <sheetName val="Chart 9"/>
      <sheetName val="Monthly update for clients"/>
      <sheetName val="Resultados"/>
      <sheetName val="charts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C5" t="str">
            <v xml:space="preserve">     1930</v>
          </cell>
          <cell r="D5" t="str">
            <v>e/</v>
          </cell>
          <cell r="E5" t="str">
            <v xml:space="preserve">     1935</v>
          </cell>
          <cell r="F5" t="str">
            <v>e/</v>
          </cell>
          <cell r="G5" t="str">
            <v xml:space="preserve">     1950</v>
          </cell>
          <cell r="H5" t="str">
            <v>e/</v>
          </cell>
          <cell r="I5" t="str">
            <v xml:space="preserve">    1955</v>
          </cell>
          <cell r="K5" t="str">
            <v xml:space="preserve">   1960</v>
          </cell>
          <cell r="M5" t="str">
            <v xml:space="preserve">   1965</v>
          </cell>
          <cell r="O5" t="str">
            <v xml:space="preserve">   1970</v>
          </cell>
          <cell r="Q5" t="str">
            <v xml:space="preserve">   1975</v>
          </cell>
          <cell r="S5" t="str">
            <v xml:space="preserve">   1982</v>
          </cell>
          <cell r="U5" t="str">
            <v xml:space="preserve">   1984 </v>
          </cell>
          <cell r="W5" t="str">
            <v xml:space="preserve">   1990</v>
          </cell>
          <cell r="Y5" t="str">
            <v xml:space="preserve">   1995</v>
          </cell>
          <cell r="AA5" t="str">
            <v xml:space="preserve">   1998</v>
          </cell>
        </row>
        <row r="26">
          <cell r="C26">
            <v>80300</v>
          </cell>
          <cell r="E26">
            <v>90700</v>
          </cell>
          <cell r="G26">
            <v>90800</v>
          </cell>
          <cell r="I26">
            <v>146000</v>
          </cell>
          <cell r="K26">
            <v>154000</v>
          </cell>
          <cell r="M26">
            <v>195000</v>
          </cell>
          <cell r="O26">
            <v>280000</v>
          </cell>
          <cell r="Q26">
            <v>408000</v>
          </cell>
          <cell r="S26">
            <v>350000</v>
          </cell>
          <cell r="U26">
            <v>340000</v>
          </cell>
          <cell r="W26">
            <v>326000</v>
          </cell>
          <cell r="Y26">
            <v>348200</v>
          </cell>
          <cell r="AA26">
            <v>399900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OUTREO"/>
      <sheetName val="Summ"/>
      <sheetName val="GDP"/>
      <sheetName val="GDPr"/>
      <sheetName val="GDE"/>
      <sheetName val="GDEr"/>
      <sheetName val="GDPprj"/>
      <sheetName val="Prjct"/>
      <sheetName val="CPI annual"/>
      <sheetName val="CPI monthly"/>
      <sheetName val="Chart CPI monthly"/>
      <sheetName val="Chart CPI since Dec 02"/>
      <sheetName val="Invest"/>
      <sheetName val="EMPLx"/>
      <sheetName val="EMPLOY"/>
      <sheetName val="Pop"/>
      <sheetName val="Demo"/>
      <sheetName val=" WAGES1"/>
      <sheetName val="WAGES2"/>
      <sheetName val="Touris"/>
      <sheetName val="AgPr  "/>
      <sheetName val="Ind"/>
      <sheetName val="Elect"/>
      <sheetName val="PubSecInv"/>
      <sheetName val="5YP"/>
      <sheetName val="OUTREO_History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mbio de dif de tasas (2)"/>
      <sheetName val="Not de TC series (2)"/>
      <sheetName val="Graficos"/>
      <sheetName val="FUTURO"/>
      <sheetName val="% explicada (2)"/>
      <sheetName val="Cambio de dif de tasas"/>
      <sheetName val="Not de TC series"/>
      <sheetName val="% explicada"/>
      <sheetName val="PARAMETROS"/>
      <sheetName val="Forward Chile"/>
      <sheetName val="intermedio"/>
      <sheetName val="Forward US"/>
      <sheetName val="Cero chile ajust"/>
      <sheetName val="Cero US"/>
      <sheetName val="diferencail"/>
      <sheetName val="integral"/>
      <sheetName val="dif cerosmens"/>
      <sheetName val="Resultados C Cero"/>
      <sheetName val="RESULTADOS C Forward"/>
      <sheetName val="tipo de cambio"/>
      <sheetName val="Hoja1"/>
      <sheetName val="C5-resumen"/>
      <sheetName val="Resumen1"/>
      <sheetName val="datos"/>
      <sheetName val="Grafico I.5 C. N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/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  <sheetName val="#¡REF"/>
      <sheetName val="PIB"/>
      <sheetName val="traspaso"/>
      <sheetName val="DatosAccess"/>
      <sheetName val="Hoja1"/>
      <sheetName val="TITULO"/>
      <sheetName val="graf.III.1"/>
      <sheetName val="Info.Base"/>
      <sheetName val="h9 comodities"/>
      <sheetName val="V.14"/>
      <sheetName val="tabla"/>
      <sheetName val="priv lp"/>
      <sheetName val="pub lp"/>
    </sheetNames>
    <sheetDataSet>
      <sheetData sheetId="0" refreshError="1">
        <row r="31">
          <cell r="E31">
            <v>3743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B TRIMESTRALES (2)"/>
      <sheetName val="Goldmann sachs"/>
      <sheetName val="JPM_datos"/>
      <sheetName val="Consensus Forecasts"/>
      <sheetName val="JPM "/>
      <sheetName val="2002-2003"/>
      <sheetName val="Hoja1"/>
      <sheetName val="PIB TRIMESTRALES"/>
      <sheetName val="Deutsche bank"/>
      <sheetName val="Base Com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omm"/>
      <sheetName val="hoja9"/>
      <sheetName val="Gr. Riskamerica"/>
      <sheetName val="datos riskamerica"/>
      <sheetName val="Base Riskamerica "/>
    </sheetNames>
    <sheetDataSet>
      <sheetData sheetId="0" refreshError="1">
        <row r="31">
          <cell r="E31">
            <v>37438</v>
          </cell>
          <cell r="S31">
            <v>36951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</sheetNames>
    <sheetDataSet>
      <sheetData sheetId="0" refreshError="1">
        <row r="5">
          <cell r="D5" t="e">
            <v>#NAME?</v>
          </cell>
        </row>
      </sheetData>
      <sheetData sheetId="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. zona euro TCR&amp;EXP"/>
      <sheetName val="Graf. zona euro clima de nego"/>
      <sheetName val="Base G4"/>
      <sheetName val="Grafico I.5 C. Neg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>
        <row r="5">
          <cell r="D5" t="e">
            <v>#NAME?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rancia"/>
      <sheetName val="alemania"/>
      <sheetName val="italia"/>
      <sheetName val="pag 3"/>
      <sheetName val="G. TCR"/>
      <sheetName val="EMU"/>
    </sheetNames>
    <sheetDataSet>
      <sheetData sheetId="0"/>
      <sheetData sheetId="1"/>
      <sheetData sheetId="2"/>
      <sheetData sheetId="3"/>
      <sheetData sheetId="4" refreshError="1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vered_Sheet1"/>
      <sheetName val="Monthly"/>
      <sheetName val="Quarterly"/>
      <sheetName val="Yearly"/>
      <sheetName val="MEB Data"/>
      <sheetName val="Charts"/>
      <sheetName val="tables"/>
      <sheetName val="Sales"/>
      <sheetName val="Hidden Data"/>
      <sheetName val="WebData"/>
    </sheetNames>
    <sheetDataSet>
      <sheetData sheetId="0" refreshError="1"/>
      <sheetData sheetId="1">
        <row r="1">
          <cell r="C1" t="str">
            <v>India</v>
          </cell>
          <cell r="D1" t="str">
            <v>1991/92</v>
          </cell>
          <cell r="E1" t="str">
            <v>1991/92</v>
          </cell>
          <cell r="F1" t="str">
            <v>1991/92</v>
          </cell>
          <cell r="G1" t="str">
            <v>1992/93</v>
          </cell>
          <cell r="H1" t="str">
            <v>1992/93</v>
          </cell>
          <cell r="I1" t="str">
            <v>1992/93</v>
          </cell>
          <cell r="J1" t="str">
            <v>1992/93</v>
          </cell>
          <cell r="K1" t="str">
            <v>1992/93</v>
          </cell>
          <cell r="L1" t="str">
            <v>1992/93</v>
          </cell>
          <cell r="M1" t="str">
            <v>1992/93</v>
          </cell>
          <cell r="N1" t="str">
            <v>1992/93</v>
          </cell>
          <cell r="O1" t="str">
            <v>1992/93</v>
          </cell>
          <cell r="P1" t="str">
            <v>1995/96</v>
          </cell>
          <cell r="Q1" t="str">
            <v>1995/96</v>
          </cell>
          <cell r="R1" t="str">
            <v>1995/96</v>
          </cell>
          <cell r="S1" t="str">
            <v>1996/97</v>
          </cell>
          <cell r="T1" t="str">
            <v>1996/97</v>
          </cell>
          <cell r="U1" t="str">
            <v>1996/97</v>
          </cell>
          <cell r="V1" t="str">
            <v>1996/97</v>
          </cell>
          <cell r="W1" t="str">
            <v>1996/97</v>
          </cell>
          <cell r="X1" t="str">
            <v>1996/97</v>
          </cell>
          <cell r="Y1" t="str">
            <v>1996/97</v>
          </cell>
          <cell r="Z1" t="str">
            <v>1996/97</v>
          </cell>
          <cell r="AA1" t="str">
            <v>1996/97</v>
          </cell>
          <cell r="AB1" t="str">
            <v>1996/97</v>
          </cell>
          <cell r="AC1" t="str">
            <v>1996/97</v>
          </cell>
          <cell r="AD1" t="str">
            <v>1996/97</v>
          </cell>
          <cell r="AE1" t="str">
            <v>1997/98</v>
          </cell>
          <cell r="AF1" t="str">
            <v>1997/98</v>
          </cell>
          <cell r="AG1" t="str">
            <v>1997/98</v>
          </cell>
          <cell r="AH1" t="str">
            <v>1997/98</v>
          </cell>
          <cell r="AI1" t="str">
            <v>1997/98</v>
          </cell>
          <cell r="AJ1" t="str">
            <v>1997/98</v>
          </cell>
          <cell r="AK1" t="str">
            <v>1997/98</v>
          </cell>
          <cell r="AL1" t="str">
            <v>1997/98</v>
          </cell>
          <cell r="AM1" t="str">
            <v>1997/98</v>
          </cell>
          <cell r="AN1" t="str">
            <v>1997/98</v>
          </cell>
          <cell r="AO1" t="str">
            <v>1997/98</v>
          </cell>
          <cell r="AP1" t="str">
            <v>1997/98</v>
          </cell>
          <cell r="AQ1" t="str">
            <v>1998/99</v>
          </cell>
          <cell r="AR1" t="str">
            <v>1998/99</v>
          </cell>
          <cell r="AS1" t="str">
            <v>1998/99</v>
          </cell>
          <cell r="AT1" t="str">
            <v>1998/99</v>
          </cell>
          <cell r="AU1" t="str">
            <v>1998/99</v>
          </cell>
          <cell r="AV1" t="str">
            <v>1998/99</v>
          </cell>
          <cell r="AW1" t="str">
            <v>1998/99</v>
          </cell>
          <cell r="AX1" t="str">
            <v>1998/99</v>
          </cell>
          <cell r="AY1" t="str">
            <v>1998/99</v>
          </cell>
          <cell r="AZ1" t="str">
            <v>1998/99</v>
          </cell>
          <cell r="BA1" t="str">
            <v>1998/99</v>
          </cell>
          <cell r="BB1" t="str">
            <v>1998/99</v>
          </cell>
          <cell r="BC1" t="str">
            <v>1999/00</v>
          </cell>
          <cell r="BD1" t="str">
            <v>1999/00</v>
          </cell>
          <cell r="BE1" t="str">
            <v>1999/00</v>
          </cell>
          <cell r="BF1" t="str">
            <v>1999/00</v>
          </cell>
          <cell r="BG1" t="str">
            <v>1999/00</v>
          </cell>
          <cell r="BH1" t="str">
            <v>1999/00</v>
          </cell>
          <cell r="BI1" t="str">
            <v>1999/00</v>
          </cell>
          <cell r="BJ1" t="str">
            <v>1999/00</v>
          </cell>
          <cell r="BK1" t="str">
            <v>1999/00</v>
          </cell>
          <cell r="BL1" t="str">
            <v>1999/00</v>
          </cell>
          <cell r="BM1" t="str">
            <v>1999/00</v>
          </cell>
          <cell r="BN1" t="str">
            <v>1999/00</v>
          </cell>
          <cell r="BO1" t="str">
            <v>2000/01</v>
          </cell>
          <cell r="BZ1" t="str">
            <v>2000/01</v>
          </cell>
          <cell r="CA1" t="str">
            <v>2001/02</v>
          </cell>
          <cell r="CB1" t="str">
            <v>1998/99</v>
          </cell>
          <cell r="CC1" t="str">
            <v>1998/99</v>
          </cell>
          <cell r="CD1" t="str">
            <v>1998/99</v>
          </cell>
          <cell r="CE1" t="str">
            <v>1998/99</v>
          </cell>
          <cell r="CF1" t="str">
            <v>1998/99</v>
          </cell>
          <cell r="CG1" t="str">
            <v>1998/99</v>
          </cell>
          <cell r="CH1" t="str">
            <v>1998/99</v>
          </cell>
          <cell r="CI1" t="str">
            <v>1998/99</v>
          </cell>
          <cell r="CJ1" t="str">
            <v>1998/99</v>
          </cell>
          <cell r="CK1" t="str">
            <v>1998/99</v>
          </cell>
          <cell r="CL1" t="str">
            <v>2001/02</v>
          </cell>
          <cell r="CM1" t="str">
            <v>2002/03</v>
          </cell>
          <cell r="CN1" t="str">
            <v>2002/03</v>
          </cell>
          <cell r="CO1" t="str">
            <v>2002/03</v>
          </cell>
          <cell r="CP1" t="str">
            <v>2002/03</v>
          </cell>
          <cell r="CQ1" t="str">
            <v>2002/03</v>
          </cell>
          <cell r="CR1" t="str">
            <v>2002/03</v>
          </cell>
          <cell r="CS1" t="str">
            <v>2002/03</v>
          </cell>
          <cell r="CT1" t="str">
            <v>2002/03</v>
          </cell>
          <cell r="CU1" t="str">
            <v>2002/03</v>
          </cell>
          <cell r="CV1" t="str">
            <v>2002/03</v>
          </cell>
          <cell r="CW1" t="str">
            <v>2002/03</v>
          </cell>
          <cell r="CX1" t="str">
            <v>2002/03</v>
          </cell>
          <cell r="CY1" t="str">
            <v>2003/04</v>
          </cell>
          <cell r="CZ1" t="str">
            <v>2003/04</v>
          </cell>
          <cell r="DA1" t="str">
            <v>2003/04</v>
          </cell>
          <cell r="DB1" t="str">
            <v>2003/04</v>
          </cell>
          <cell r="DC1" t="str">
            <v>2003/04</v>
          </cell>
          <cell r="DD1" t="str">
            <v>2003/04</v>
          </cell>
          <cell r="DE1" t="str">
            <v>2003/04</v>
          </cell>
          <cell r="DF1" t="str">
            <v>2003/04</v>
          </cell>
          <cell r="DG1" t="str">
            <v>2003/04</v>
          </cell>
          <cell r="DH1" t="str">
            <v>2003/04</v>
          </cell>
          <cell r="DI1" t="str">
            <v>2003/04</v>
          </cell>
          <cell r="DJ1" t="str">
            <v>2003/04</v>
          </cell>
          <cell r="DK1" t="str">
            <v>2004/05</v>
          </cell>
          <cell r="DL1" t="str">
            <v>2004/05</v>
          </cell>
          <cell r="DM1" t="str">
            <v>2004/05</v>
          </cell>
          <cell r="DN1" t="str">
            <v>2004/05</v>
          </cell>
          <cell r="DO1" t="str">
            <v>2004/05</v>
          </cell>
          <cell r="DP1" t="str">
            <v>2004/05</v>
          </cell>
          <cell r="DQ1" t="str">
            <v>2004/05</v>
          </cell>
          <cell r="DR1" t="str">
            <v>2004/05</v>
          </cell>
          <cell r="DS1" t="str">
            <v>2004/05</v>
          </cell>
          <cell r="DT1" t="str">
            <v>2004/05</v>
          </cell>
          <cell r="DU1" t="str">
            <v>2004/05</v>
          </cell>
          <cell r="DV1" t="str">
            <v>2004/05</v>
          </cell>
        </row>
        <row r="4">
          <cell r="D4">
            <v>45.986440538392728</v>
          </cell>
          <cell r="E4">
            <v>46.657110313558491</v>
          </cell>
          <cell r="F4">
            <v>46.912681042280923</v>
          </cell>
          <cell r="G4">
            <v>47.235850238301637</v>
          </cell>
          <cell r="H4">
            <v>47.409783750880365</v>
          </cell>
          <cell r="I4">
            <v>48.134049181171839</v>
          </cell>
          <cell r="J4">
            <v>48.755135353154614</v>
          </cell>
          <cell r="K4">
            <v>49.380423644839944</v>
          </cell>
          <cell r="L4">
            <v>49.622072030121522</v>
          </cell>
          <cell r="M4">
            <v>50.059519553126535</v>
          </cell>
          <cell r="N4">
            <v>49.889894183280767</v>
          </cell>
          <cell r="O4">
            <v>49.737911912253715</v>
          </cell>
          <cell r="P4">
            <v>49.49734911345503</v>
          </cell>
          <cell r="Q4">
            <v>50.193046585011174</v>
          </cell>
          <cell r="R4">
            <v>50.231262980963173</v>
          </cell>
          <cell r="S4">
            <v>50.485332418704161</v>
          </cell>
          <cell r="T4">
            <v>50.68903190363114</v>
          </cell>
          <cell r="U4">
            <v>51.518306109718182</v>
          </cell>
          <cell r="V4">
            <v>52.305266568190142</v>
          </cell>
          <cell r="W4">
            <v>53.308411889315849</v>
          </cell>
          <cell r="X4">
            <v>53.956206193133866</v>
          </cell>
          <cell r="Y4">
            <v>54.315871129588572</v>
          </cell>
          <cell r="Z4">
            <v>54.144955477514848</v>
          </cell>
          <cell r="AA4">
            <v>54.094815431965827</v>
          </cell>
          <cell r="AB4">
            <v>54.425544708389104</v>
          </cell>
          <cell r="AC4">
            <v>54.925595436132284</v>
          </cell>
          <cell r="AD4">
            <v>55.521599772823507</v>
          </cell>
          <cell r="AE4">
            <v>57.383876134543513</v>
          </cell>
          <cell r="AF4">
            <v>57.832354511478904</v>
          </cell>
          <cell r="AG4">
            <v>58.739989321943405</v>
          </cell>
          <cell r="AH4">
            <v>59.337960491190607</v>
          </cell>
          <cell r="AI4">
            <v>59.701014415376399</v>
          </cell>
          <cell r="AJ4">
            <v>59.733048585157498</v>
          </cell>
          <cell r="AK4">
            <v>60.149492792311797</v>
          </cell>
          <cell r="AL4">
            <v>60.437800320341701</v>
          </cell>
          <cell r="AM4">
            <v>61.153230112119594</v>
          </cell>
          <cell r="AN4">
            <v>62.023491724506144</v>
          </cell>
          <cell r="AO4">
            <v>62.402562733582485</v>
          </cell>
        </row>
        <row r="5">
          <cell r="D5">
            <v>13.624268227780734</v>
          </cell>
          <cell r="E5">
            <v>12.943632567849694</v>
          </cell>
          <cell r="F5">
            <v>13.562858633281172</v>
          </cell>
          <cell r="G5">
            <v>13.848547717842319</v>
          </cell>
          <cell r="H5">
            <v>13.844570252187328</v>
          </cell>
          <cell r="I5">
            <v>13.006072874493935</v>
          </cell>
          <cell r="J5">
            <v>11.735700197238641</v>
          </cell>
          <cell r="K5">
            <v>9.3690248565965639</v>
          </cell>
          <cell r="L5">
            <v>9.6482889733839894</v>
          </cell>
          <cell r="M5">
            <v>10.561370123691738</v>
          </cell>
          <cell r="N5">
            <v>9.1337099811675806</v>
          </cell>
          <cell r="O5">
            <v>8.5365853658536892</v>
          </cell>
          <cell r="P5">
            <v>7.6346604215456582</v>
          </cell>
          <cell r="Q5">
            <v>7.578558225508325</v>
          </cell>
          <cell r="R5">
            <v>7.0739549839228255</v>
          </cell>
          <cell r="S5">
            <v>6.879271070615034</v>
          </cell>
          <cell r="T5">
            <v>6.9168173598553429</v>
          </cell>
          <cell r="U5">
            <v>7.0309001343484168</v>
          </cell>
          <cell r="V5">
            <v>7.2815533980582492</v>
          </cell>
          <cell r="W5">
            <v>7.9545454545454586</v>
          </cell>
          <cell r="X5">
            <v>8.7342869527524911</v>
          </cell>
          <cell r="Y5">
            <v>8.5025817555937735</v>
          </cell>
          <cell r="Z5">
            <v>8.5289042277825633</v>
          </cell>
          <cell r="AA5">
            <v>8.7597234226447718</v>
          </cell>
          <cell r="AB5">
            <v>9.9564838990426452</v>
          </cell>
          <cell r="AC5">
            <v>9.4286941580755901</v>
          </cell>
          <cell r="AD5">
            <v>10.531960531960504</v>
          </cell>
          <cell r="AE5">
            <v>13.664451406649603</v>
          </cell>
          <cell r="AF5">
            <v>14.092442367864688</v>
          </cell>
          <cell r="AG5">
            <v>14.017703138075333</v>
          </cell>
          <cell r="AH5">
            <v>13.445479555738382</v>
          </cell>
          <cell r="AI5">
            <v>11.991733198380583</v>
          </cell>
          <cell r="AJ5">
            <v>10.706539246561707</v>
          </cell>
          <cell r="AK5">
            <v>10.740178775380738</v>
          </cell>
          <cell r="AL5">
            <v>11.622218150017915</v>
          </cell>
          <cell r="AM5">
            <v>13.048227679103586</v>
          </cell>
          <cell r="AN5">
            <v>13.960259023270559</v>
          </cell>
          <cell r="AO5">
            <v>13.612901668302268</v>
          </cell>
          <cell r="AP5">
            <v>12.393308169998086</v>
          </cell>
          <cell r="AQ5">
            <v>11.016002977298101</v>
          </cell>
          <cell r="AR5">
            <v>10.939807976366334</v>
          </cell>
          <cell r="AS5">
            <v>9.707325940738043</v>
          </cell>
          <cell r="AT5">
            <v>9.6095015296022712</v>
          </cell>
          <cell r="AU5">
            <v>8.94294401717044</v>
          </cell>
          <cell r="AV5">
            <v>8.9202717196996915</v>
          </cell>
          <cell r="AW5">
            <v>8.4679566838274489</v>
          </cell>
          <cell r="AX5">
            <v>8.2332155477031765</v>
          </cell>
          <cell r="AY5">
            <v>6.6177754496245855</v>
          </cell>
          <cell r="AZ5">
            <v>5.035723508651091</v>
          </cell>
          <cell r="BA5">
            <v>4.5088980150581826</v>
          </cell>
          <cell r="BB5">
            <v>4.5345653661875485</v>
          </cell>
          <cell r="BC5">
            <v>3.6708012068387808</v>
          </cell>
          <cell r="BD5">
            <v>3.5782641258217396</v>
          </cell>
          <cell r="BE5">
            <v>3.6122618061309009</v>
          </cell>
          <cell r="BF5">
            <v>4.2685930060745614</v>
          </cell>
          <cell r="BG5">
            <v>4.9088819569857334</v>
          </cell>
          <cell r="BH5">
            <v>5.0795995404562699</v>
          </cell>
          <cell r="BI5">
            <v>4.5417348608837838</v>
          </cell>
          <cell r="BJ5">
            <v>4.4890630101207973</v>
          </cell>
          <cell r="BK5">
            <v>5.240746806419927</v>
          </cell>
          <cell r="BL5">
            <v>5.1221111293230814</v>
          </cell>
          <cell r="BM5">
            <v>5.4604993860008166</v>
          </cell>
          <cell r="BN5">
            <v>5.4346046816172944</v>
          </cell>
        </row>
        <row r="6">
          <cell r="D6">
            <v>0.35023661573041487</v>
          </cell>
          <cell r="E6">
            <v>1.458407668246986</v>
          </cell>
          <cell r="F6">
            <v>0.54776373205471796</v>
          </cell>
          <cell r="G6">
            <v>0.68887385849778493</v>
          </cell>
          <cell r="H6">
            <v>0.36822352450784912</v>
          </cell>
          <cell r="I6">
            <v>1.5276708160011809</v>
          </cell>
          <cell r="J6">
            <v>1.2903260426835539</v>
          </cell>
          <cell r="K6">
            <v>1.2825075495249694</v>
          </cell>
          <cell r="L6">
            <v>0.48936069690206363</v>
          </cell>
          <cell r="M6">
            <v>0.88155835721546172</v>
          </cell>
          <cell r="N6">
            <v>-0.33884737880025551</v>
          </cell>
          <cell r="O6">
            <v>-0.30463538461058537</v>
          </cell>
          <cell r="P6">
            <v>-0.48366083245127145</v>
          </cell>
          <cell r="Q6">
            <v>1.4055247079222566</v>
          </cell>
          <cell r="R6">
            <v>7.6138825100557916E-2</v>
          </cell>
          <cell r="S6">
            <v>0.50579942184068027</v>
          </cell>
          <cell r="T6">
            <v>0.40348250703310384</v>
          </cell>
          <cell r="U6">
            <v>1.6360032435885463</v>
          </cell>
          <cell r="V6">
            <v>1.5275355847220062</v>
          </cell>
          <cell r="W6">
            <v>1.917866759780118</v>
          </cell>
          <cell r="X6">
            <v>1.2151821464181589</v>
          </cell>
          <cell r="Y6">
            <v>0.66658677811279876</v>
          </cell>
          <cell r="Z6">
            <v>-0.31466981661022464</v>
          </cell>
          <cell r="AA6">
            <v>-9.260335539447162E-2</v>
          </cell>
          <cell r="AB6">
            <v>0.61138812247030216</v>
          </cell>
          <cell r="AC6">
            <v>0.91877946361849094</v>
          </cell>
          <cell r="AD6">
            <v>1.0851121994376101</v>
          </cell>
          <cell r="AE6">
            <v>3.3541475197758075</v>
          </cell>
          <cell r="AF6">
            <v>0.78154075176775084</v>
          </cell>
          <cell r="AG6">
            <v>1.5694239290989787</v>
          </cell>
          <cell r="AH6">
            <v>1.0179967278676649</v>
          </cell>
          <cell r="AI6">
            <v>0.61184092136044033</v>
          </cell>
          <cell r="AJ6">
            <v>5.365766410301287E-2</v>
          </cell>
          <cell r="AK6">
            <v>0.69717554522703562</v>
          </cell>
          <cell r="AL6">
            <v>0.47931830285816712</v>
          </cell>
          <cell r="AM6">
            <v>1.1837455830388643</v>
          </cell>
          <cell r="AN6">
            <v>1.423083638903444</v>
          </cell>
          <cell r="AO6">
            <v>0.61117328053712505</v>
          </cell>
          <cell r="AP6">
            <v>0</v>
          </cell>
          <cell r="AQ6">
            <v>2.0876112251882128</v>
          </cell>
          <cell r="AR6">
            <v>0.71237009721758504</v>
          </cell>
          <cell r="AS6">
            <v>0.44104185736872914</v>
          </cell>
          <cell r="AT6">
            <v>0.92792046396021899</v>
          </cell>
          <cell r="AU6">
            <v>0</v>
          </cell>
          <cell r="AV6">
            <v>3.2835330815972341E-2</v>
          </cell>
          <cell r="AW6">
            <v>0.2790086985064999</v>
          </cell>
          <cell r="AX6">
            <v>0.26186579378069119</v>
          </cell>
          <cell r="AY6">
            <v>-0.32647730982696688</v>
          </cell>
          <cell r="AZ6">
            <v>-8.1886668850328359E-2</v>
          </cell>
          <cell r="BA6">
            <v>0.10653991148992237</v>
          </cell>
          <cell r="BB6">
            <v>2.4559967253368065E-2</v>
          </cell>
          <cell r="BC6">
            <v>1.2440661319365054</v>
          </cell>
          <cell r="BD6">
            <v>0.62247372675827695</v>
          </cell>
          <cell r="BE6">
            <v>0.47400980155860584</v>
          </cell>
          <cell r="BF6">
            <v>1.5672477210938895</v>
          </cell>
          <cell r="BG6">
            <v>0.61407652338214547</v>
          </cell>
          <cell r="BH6">
            <v>0.19561815336464061</v>
          </cell>
          <cell r="BI6">
            <v>-0.23428348301446356</v>
          </cell>
          <cell r="BJ6">
            <v>0.21135029354208967</v>
          </cell>
          <cell r="BK6">
            <v>0.39056397437899903</v>
          </cell>
          <cell r="BL6">
            <v>-0.19452225334578577</v>
          </cell>
          <cell r="BM6">
            <v>0.42878303578388621</v>
          </cell>
          <cell r="BN6">
            <v>0</v>
          </cell>
        </row>
        <row r="7">
          <cell r="D7">
            <v>49.842637730159424</v>
          </cell>
          <cell r="E7">
            <v>48.786584426175473</v>
          </cell>
          <cell r="F7">
            <v>56.730640944164854</v>
          </cell>
          <cell r="G7">
            <v>43.831314488638299</v>
          </cell>
          <cell r="H7">
            <v>42.864920791190542</v>
          </cell>
          <cell r="I7">
            <v>43.220922996020505</v>
          </cell>
          <cell r="J7">
            <v>42.628861084932097</v>
          </cell>
          <cell r="K7">
            <v>42.75367272354751</v>
          </cell>
          <cell r="L7">
            <v>45.49929026551419</v>
          </cell>
          <cell r="M7">
            <v>44.072170164952574</v>
          </cell>
          <cell r="N7">
            <v>45.738601254786985</v>
          </cell>
          <cell r="O7">
            <v>48.73660874285234</v>
          </cell>
          <cell r="P7">
            <v>48.24901532061287</v>
          </cell>
          <cell r="Q7">
            <v>47.276423601289558</v>
          </cell>
          <cell r="R7">
            <v>56.058775470362747</v>
          </cell>
          <cell r="S7">
            <v>43.62179577693351</v>
          </cell>
          <cell r="T7">
            <v>44.03930218272999</v>
          </cell>
          <cell r="U7">
            <v>44.196067546876847</v>
          </cell>
          <cell r="V7">
            <v>44.91667293045527</v>
          </cell>
          <cell r="W7">
            <v>45.12537867237463</v>
          </cell>
          <cell r="X7">
            <v>49.332794003354465</v>
          </cell>
          <cell r="Y7">
            <v>45.203300007589178</v>
          </cell>
          <cell r="Z7">
            <v>49.074581805021424</v>
          </cell>
          <cell r="AA7">
            <v>55.096295413431235</v>
          </cell>
          <cell r="AB7">
            <v>53.071819981082626</v>
          </cell>
          <cell r="AC7">
            <v>50.653311001381645</v>
          </cell>
          <cell r="AD7">
            <v>59.628060799936378</v>
          </cell>
          <cell r="AE7">
            <v>48.316691068814038</v>
          </cell>
          <cell r="AF7">
            <v>49.042166910688131</v>
          </cell>
          <cell r="AG7">
            <v>49.138897022937996</v>
          </cell>
          <cell r="AH7">
            <v>50.009468033186913</v>
          </cell>
          <cell r="AI7">
            <v>50.202928257686665</v>
          </cell>
          <cell r="AJ7">
            <v>50.106198145436792</v>
          </cell>
          <cell r="AK7">
            <v>50.734943875061006</v>
          </cell>
          <cell r="AL7">
            <v>53.008101512933138</v>
          </cell>
          <cell r="AM7">
            <v>57.167496339677903</v>
          </cell>
          <cell r="AN7">
            <v>58.328257686676423</v>
          </cell>
          <cell r="AO7">
            <v>55.716544655929717</v>
          </cell>
          <cell r="AP7">
            <v>61.42362127867252</v>
          </cell>
          <cell r="AQ7">
            <v>55.76490971205466</v>
          </cell>
          <cell r="AR7">
            <v>55.571449487554908</v>
          </cell>
          <cell r="AS7">
            <v>54.652513421181069</v>
          </cell>
          <cell r="AT7">
            <v>56.393655441678867</v>
          </cell>
          <cell r="AU7">
            <v>56.44202049780381</v>
          </cell>
          <cell r="AV7">
            <v>58.038067349926798</v>
          </cell>
          <cell r="AW7">
            <v>56.538750610053697</v>
          </cell>
          <cell r="AX7">
            <v>59.537384089799914</v>
          </cell>
          <cell r="AY7">
            <v>64.083699365544192</v>
          </cell>
          <cell r="AZ7">
            <v>65.341190824792605</v>
          </cell>
          <cell r="BA7">
            <v>63.745143972669624</v>
          </cell>
          <cell r="BB7">
            <v>69.742410932162059</v>
          </cell>
          <cell r="BC7">
            <v>62.100732064421706</v>
          </cell>
          <cell r="BD7">
            <v>62.777842850170856</v>
          </cell>
          <cell r="BE7">
            <v>60.117764763299199</v>
          </cell>
          <cell r="BF7">
            <v>60.456320156173781</v>
          </cell>
          <cell r="BG7">
            <v>61.375256222547634</v>
          </cell>
          <cell r="BH7">
            <v>60.311224987798965</v>
          </cell>
          <cell r="BI7">
            <v>61.471986334797499</v>
          </cell>
          <cell r="BJ7">
            <v>60.843240605173285</v>
          </cell>
          <cell r="BK7">
            <v>66.550317227916096</v>
          </cell>
          <cell r="BL7">
            <v>66.308491947291415</v>
          </cell>
          <cell r="BM7">
            <v>65.196095656417825</v>
          </cell>
          <cell r="BN7">
            <v>71.822108345534474</v>
          </cell>
        </row>
        <row r="12">
          <cell r="P12">
            <v>1566.4</v>
          </cell>
          <cell r="Q12">
            <v>1766</v>
          </cell>
          <cell r="R12">
            <v>1974.1</v>
          </cell>
          <cell r="S12">
            <v>1793.8</v>
          </cell>
          <cell r="T12">
            <v>1691.3</v>
          </cell>
          <cell r="U12">
            <v>1697.4</v>
          </cell>
          <cell r="V12">
            <v>1838.5</v>
          </cell>
          <cell r="W12">
            <v>1739.8</v>
          </cell>
          <cell r="X12">
            <v>1659.2</v>
          </cell>
          <cell r="Y12">
            <v>1795.5</v>
          </cell>
          <cell r="Z12">
            <v>1681.7</v>
          </cell>
          <cell r="AA12">
            <v>1921.3</v>
          </cell>
          <cell r="AB12">
            <v>2086.5</v>
          </cell>
          <cell r="AC12">
            <v>2044.8</v>
          </cell>
          <cell r="AD12">
            <v>2288.4</v>
          </cell>
          <cell r="AE12">
            <v>2029.8</v>
          </cell>
          <cell r="AF12">
            <v>1836</v>
          </cell>
          <cell r="AG12">
            <v>1848.4</v>
          </cell>
          <cell r="AH12">
            <v>1903</v>
          </cell>
          <cell r="AI12">
            <v>2170.6</v>
          </cell>
          <cell r="AJ12">
            <v>2118.1</v>
          </cell>
          <cell r="AK12">
            <v>2267.1999999999998</v>
          </cell>
          <cell r="AL12">
            <v>2076.1999999999998</v>
          </cell>
          <cell r="AM12">
            <v>2352.4</v>
          </cell>
          <cell r="AN12">
            <v>2346.8000000000002</v>
          </cell>
          <cell r="AO12">
            <v>2354.5</v>
          </cell>
          <cell r="AP12">
            <v>3019.9</v>
          </cell>
          <cell r="AQ12">
            <v>2493.6</v>
          </cell>
          <cell r="AR12">
            <v>2390.5</v>
          </cell>
          <cell r="AS12">
            <v>2418.3000000000002</v>
          </cell>
          <cell r="AT12">
            <v>2514.4</v>
          </cell>
          <cell r="AU12">
            <v>2575.8000000000002</v>
          </cell>
          <cell r="AV12">
            <v>2396.3000000000002</v>
          </cell>
          <cell r="AW12">
            <v>2511.9</v>
          </cell>
          <cell r="AX12">
            <v>2669.8</v>
          </cell>
          <cell r="AY12">
            <v>2939.4</v>
          </cell>
          <cell r="AZ12">
            <v>2665.4</v>
          </cell>
          <cell r="BA12">
            <v>2667.7</v>
          </cell>
          <cell r="BB12">
            <v>3463</v>
          </cell>
          <cell r="BC12">
            <v>2907.9</v>
          </cell>
          <cell r="BD12">
            <v>2745.7</v>
          </cell>
          <cell r="BE12">
            <v>2635.7</v>
          </cell>
          <cell r="BF12">
            <v>2689.1</v>
          </cell>
          <cell r="BG12">
            <v>2698.2</v>
          </cell>
          <cell r="BH12">
            <v>2647.6</v>
          </cell>
          <cell r="BI12">
            <v>2665.3</v>
          </cell>
          <cell r="BJ12">
            <v>2520.4</v>
          </cell>
          <cell r="BK12">
            <v>2804.3</v>
          </cell>
          <cell r="BL12">
            <v>2941</v>
          </cell>
          <cell r="BM12">
            <v>2745.3</v>
          </cell>
          <cell r="BN12">
            <v>3466</v>
          </cell>
          <cell r="BO12">
            <v>2634.9</v>
          </cell>
          <cell r="BZ12">
            <v>3240.8</v>
          </cell>
          <cell r="CA12">
            <v>2714</v>
          </cell>
          <cell r="CB12">
            <v>2517.5</v>
          </cell>
          <cell r="CC12">
            <v>2485.1</v>
          </cell>
          <cell r="CD12">
            <v>2781.1</v>
          </cell>
          <cell r="CE12">
            <v>2985.3</v>
          </cell>
          <cell r="CF12">
            <v>2673.2</v>
          </cell>
          <cell r="CG12">
            <v>2608.9</v>
          </cell>
          <cell r="CH12">
            <v>2774.8</v>
          </cell>
          <cell r="CI12">
            <v>2786.3</v>
          </cell>
          <cell r="CJ12">
            <v>2742.6</v>
          </cell>
          <cell r="CK12">
            <v>2853.7</v>
          </cell>
          <cell r="CL12">
            <v>3277.7</v>
          </cell>
          <cell r="CM12">
            <v>2734</v>
          </cell>
          <cell r="CN12">
            <v>2672</v>
          </cell>
          <cell r="CO12">
            <v>2764</v>
          </cell>
          <cell r="CP12">
            <v>3143</v>
          </cell>
          <cell r="CQ12">
            <v>3169</v>
          </cell>
          <cell r="CR12">
            <v>3170</v>
          </cell>
          <cell r="CS12">
            <v>3138</v>
          </cell>
          <cell r="CT12">
            <v>2936</v>
          </cell>
          <cell r="CU12">
            <v>3068</v>
          </cell>
          <cell r="CV12">
            <v>2748</v>
          </cell>
          <cell r="CW12">
            <v>3404</v>
          </cell>
          <cell r="CX12">
            <v>3860</v>
          </cell>
          <cell r="CY12">
            <v>3309.94</v>
          </cell>
          <cell r="CZ12">
            <v>3576.8</v>
          </cell>
          <cell r="DA12">
            <v>3455.05</v>
          </cell>
          <cell r="DB12">
            <v>3526.32</v>
          </cell>
          <cell r="DC12">
            <v>3669.45</v>
          </cell>
          <cell r="DD12">
            <v>3859</v>
          </cell>
          <cell r="DE12">
            <v>3718.91</v>
          </cell>
          <cell r="DF12">
            <v>3603.58</v>
          </cell>
          <cell r="DG12">
            <v>3607</v>
          </cell>
          <cell r="DH12">
            <v>3666.17</v>
          </cell>
          <cell r="DI12">
            <v>3694.63</v>
          </cell>
          <cell r="DJ12">
            <v>4309.12</v>
          </cell>
          <cell r="DK12">
            <v>3115</v>
          </cell>
          <cell r="DL12">
            <v>3629.24</v>
          </cell>
          <cell r="DM12">
            <v>3612.15</v>
          </cell>
          <cell r="DN12">
            <v>3432.64</v>
          </cell>
          <cell r="DO12">
            <v>3646.85</v>
          </cell>
          <cell r="DP12">
            <v>3702.01</v>
          </cell>
          <cell r="DQ12">
            <v>3717.91</v>
          </cell>
          <cell r="DR12">
            <v>3576.32</v>
          </cell>
          <cell r="DS12">
            <v>3250.23</v>
          </cell>
          <cell r="DT12">
            <v>4253.08</v>
          </cell>
          <cell r="DU12">
            <v>3534.97</v>
          </cell>
          <cell r="DV12">
            <v>4140.95</v>
          </cell>
          <cell r="DW12">
            <v>3994.67</v>
          </cell>
          <cell r="DX12">
            <v>3982.21</v>
          </cell>
          <cell r="DY12">
            <v>3861.12</v>
          </cell>
          <cell r="DZ12">
            <v>4433.53</v>
          </cell>
          <cell r="EA12">
            <v>4376.97</v>
          </cell>
          <cell r="EB12">
            <v>4297.54</v>
          </cell>
          <cell r="EC12">
            <v>4649.16</v>
          </cell>
          <cell r="ED12">
            <v>3951.47</v>
          </cell>
          <cell r="EE12">
            <v>3847.2</v>
          </cell>
          <cell r="EF12">
            <v>4629.43</v>
          </cell>
          <cell r="EG12">
            <v>4162.1499999999996</v>
          </cell>
          <cell r="EH12">
            <v>5151.37</v>
          </cell>
          <cell r="EI12">
            <v>4176.92</v>
          </cell>
          <cell r="EJ12">
            <v>4491.1099999999997</v>
          </cell>
          <cell r="EK12">
            <v>4224.87</v>
          </cell>
          <cell r="EL12">
            <v>4572.8999999999996</v>
          </cell>
          <cell r="EM12">
            <v>4386.3999999999996</v>
          </cell>
          <cell r="EN12">
            <v>5280.13</v>
          </cell>
          <cell r="EO12">
            <v>5439.97</v>
          </cell>
          <cell r="EP12">
            <v>4876.5600000000004</v>
          </cell>
          <cell r="EQ12">
            <v>6082.11</v>
          </cell>
          <cell r="ER12">
            <v>5201.84</v>
          </cell>
          <cell r="ES12">
            <v>6213.35</v>
          </cell>
          <cell r="ET12">
            <v>7862.6</v>
          </cell>
          <cell r="EU12">
            <v>5603.96</v>
          </cell>
          <cell r="EV12">
            <v>5905.62</v>
          </cell>
          <cell r="EW12">
            <v>5973.68</v>
          </cell>
          <cell r="EX12">
            <v>5705.22</v>
          </cell>
          <cell r="EY12">
            <v>5887.99</v>
          </cell>
          <cell r="EZ12">
            <v>6786.63</v>
          </cell>
          <cell r="FA12">
            <v>6337.53</v>
          </cell>
          <cell r="FB12">
            <v>6954.75</v>
          </cell>
          <cell r="FC12">
            <v>7129.24</v>
          </cell>
          <cell r="FD12">
            <v>8004.65</v>
          </cell>
          <cell r="FE12">
            <v>7930.1</v>
          </cell>
          <cell r="FF12">
            <v>10154.73</v>
          </cell>
          <cell r="FG12">
            <v>7680</v>
          </cell>
          <cell r="FH12">
            <v>7977</v>
          </cell>
          <cell r="FI12">
            <v>7893</v>
          </cell>
          <cell r="FJ12">
            <v>7492</v>
          </cell>
          <cell r="FK12">
            <v>8571</v>
          </cell>
          <cell r="FL12">
            <v>8457</v>
          </cell>
          <cell r="FM12">
            <v>8622</v>
          </cell>
          <cell r="FN12">
            <v>7293</v>
          </cell>
          <cell r="FO12">
            <v>9235</v>
          </cell>
          <cell r="FP12">
            <v>9195</v>
          </cell>
          <cell r="FQ12">
            <v>9067</v>
          </cell>
          <cell r="FR12">
            <v>11561</v>
          </cell>
          <cell r="FS12">
            <v>8590</v>
          </cell>
          <cell r="FT12">
            <v>10040</v>
          </cell>
          <cell r="FU12">
            <v>10405</v>
          </cell>
          <cell r="FV12">
            <v>10533</v>
          </cell>
          <cell r="FW12">
            <v>10669</v>
          </cell>
          <cell r="FX12">
            <v>10730</v>
          </cell>
          <cell r="FY12">
            <v>9807</v>
          </cell>
          <cell r="FZ12">
            <v>9798</v>
          </cell>
          <cell r="GA12">
            <v>10612.37</v>
          </cell>
          <cell r="GB12">
            <v>10908</v>
          </cell>
          <cell r="GC12">
            <v>10527</v>
          </cell>
          <cell r="GD12">
            <v>12862</v>
          </cell>
          <cell r="GE12">
            <v>11327</v>
          </cell>
          <cell r="GF12">
            <v>12456</v>
          </cell>
          <cell r="GG12">
            <v>12101</v>
          </cell>
        </row>
        <row r="14">
          <cell r="P14">
            <v>1445.4545454545455</v>
          </cell>
          <cell r="Q14">
            <v>1651.1251125112512</v>
          </cell>
          <cell r="R14">
            <v>1568.4068406840684</v>
          </cell>
          <cell r="S14">
            <v>1571.6471647164715</v>
          </cell>
          <cell r="T14">
            <v>1570.4770477047705</v>
          </cell>
          <cell r="U14">
            <v>1780.5580558055806</v>
          </cell>
          <cell r="V14">
            <v>1775.9675967596759</v>
          </cell>
          <cell r="W14">
            <v>1663.9063906390638</v>
          </cell>
          <cell r="X14">
            <v>1714.2214221422144</v>
          </cell>
          <cell r="Y14">
            <v>1664.9864986498649</v>
          </cell>
          <cell r="Z14">
            <v>1661.3861386138615</v>
          </cell>
          <cell r="AA14">
            <v>2029.9729972997302</v>
          </cell>
          <cell r="AB14">
            <v>1690.2790279027904</v>
          </cell>
          <cell r="AC14">
            <v>1686.7686768676867</v>
          </cell>
          <cell r="AD14">
            <v>2166.8766876687669</v>
          </cell>
          <cell r="AE14">
            <v>1825.4532532167245</v>
          </cell>
          <cell r="AF14">
            <v>1822.5922592259226</v>
          </cell>
          <cell r="AG14">
            <v>1751.3051305130514</v>
          </cell>
          <cell r="AH14">
            <v>1838.973897389739</v>
          </cell>
          <cell r="AI14">
            <v>1979.6579657965797</v>
          </cell>
          <cell r="AJ14">
            <v>2090.6390639063907</v>
          </cell>
          <cell r="AK14">
            <v>2195.8595859585957</v>
          </cell>
          <cell r="AL14">
            <v>2360.3960396039606</v>
          </cell>
          <cell r="AM14">
            <v>2164.0864086408642</v>
          </cell>
          <cell r="AN14">
            <v>2413.2313231323133</v>
          </cell>
          <cell r="AO14">
            <v>2135.1935193519353</v>
          </cell>
          <cell r="AP14">
            <v>2323.0423042304233</v>
          </cell>
          <cell r="AQ14">
            <v>2220.6120612061204</v>
          </cell>
          <cell r="AR14">
            <v>2714.4914491449149</v>
          </cell>
          <cell r="AS14">
            <v>2594.5994599459946</v>
          </cell>
          <cell r="AT14">
            <v>2777.227722772277</v>
          </cell>
          <cell r="AU14">
            <v>2732.0432043204323</v>
          </cell>
          <cell r="AV14">
            <v>2724.8424842484251</v>
          </cell>
          <cell r="AW14">
            <v>2529.7929792979298</v>
          </cell>
          <cell r="AX14">
            <v>2950.8550855085509</v>
          </cell>
          <cell r="AY14">
            <v>2826.9126912691268</v>
          </cell>
          <cell r="AZ14">
            <v>3069.4869486948692</v>
          </cell>
          <cell r="BA14">
            <v>2665.7965796579656</v>
          </cell>
          <cell r="BB14">
            <v>3132.3132313231322</v>
          </cell>
          <cell r="BC14">
            <v>2740.864086408641</v>
          </cell>
          <cell r="BD14">
            <v>3013.4113411341136</v>
          </cell>
          <cell r="BE14">
            <v>2581.008100810081</v>
          </cell>
          <cell r="BF14">
            <v>2643.834383438344</v>
          </cell>
          <cell r="BG14">
            <v>2720.6120612061204</v>
          </cell>
          <cell r="BH14">
            <v>2663.7263726372639</v>
          </cell>
          <cell r="BI14">
            <v>2905.8505850585061</v>
          </cell>
          <cell r="BJ14">
            <v>3081.5481548154817</v>
          </cell>
          <cell r="BK14">
            <v>2935.9135913591363</v>
          </cell>
          <cell r="BL14">
            <v>3493.6993699369937</v>
          </cell>
          <cell r="BM14">
            <v>3213.4113411341132</v>
          </cell>
          <cell r="BN14">
            <v>3208.1008100810081</v>
          </cell>
          <cell r="BO14">
            <v>2862.1062106210625</v>
          </cell>
          <cell r="BZ14">
            <v>3344.2844284428443</v>
          </cell>
          <cell r="CA14">
            <v>3227.0927092709271</v>
          </cell>
          <cell r="CB14">
            <v>3373.3573357335736</v>
          </cell>
          <cell r="CC14">
            <v>2845.8145814581458</v>
          </cell>
          <cell r="CD14">
            <v>3530.33303330333</v>
          </cell>
          <cell r="CE14">
            <v>3068.946894689469</v>
          </cell>
          <cell r="CF14">
            <v>3323.2223222322232</v>
          </cell>
          <cell r="CG14">
            <v>3100.810081008101</v>
          </cell>
          <cell r="CH14">
            <v>3139.0090090090089</v>
          </cell>
          <cell r="CI14">
            <v>3182.8828828828828</v>
          </cell>
          <cell r="CJ14">
            <v>3103.333333333333</v>
          </cell>
          <cell r="CK14">
            <v>2956.6666666666665</v>
          </cell>
          <cell r="CL14">
            <v>3327.0270270270266</v>
          </cell>
          <cell r="CM14">
            <v>3187.0063928316149</v>
          </cell>
          <cell r="CN14">
            <v>3294.5945945945941</v>
          </cell>
          <cell r="CO14">
            <v>3309.0090090090089</v>
          </cell>
          <cell r="CP14">
            <v>3790.0900900900897</v>
          </cell>
          <cell r="CQ14">
            <v>3761.2612612612611</v>
          </cell>
          <cell r="CR14">
            <v>4170.27027027027</v>
          </cell>
          <cell r="CS14">
            <v>3736.0360360360355</v>
          </cell>
          <cell r="CT14">
            <v>3709.0090090090089</v>
          </cell>
          <cell r="CU14">
            <v>4218.9189189189183</v>
          </cell>
          <cell r="CV14">
            <v>3494.5945945945941</v>
          </cell>
          <cell r="CW14">
            <v>3913.5135135135133</v>
          </cell>
          <cell r="CX14">
            <v>4388.2882882882877</v>
          </cell>
          <cell r="CY14">
            <v>3964.6486486486483</v>
          </cell>
          <cell r="CZ14">
            <v>3927.7657657657651</v>
          </cell>
          <cell r="DA14">
            <v>3597.2252252252251</v>
          </cell>
          <cell r="DB14">
            <v>4036.9459459459458</v>
          </cell>
          <cell r="DC14">
            <v>3591.6756756756754</v>
          </cell>
          <cell r="DD14">
            <v>3759.4594594594591</v>
          </cell>
          <cell r="DE14">
            <v>3737.7657657657655</v>
          </cell>
          <cell r="DF14">
            <v>4231.1711711711714</v>
          </cell>
          <cell r="DG14">
            <v>3447.7477477477473</v>
          </cell>
          <cell r="DH14">
            <v>3562.7837837837833</v>
          </cell>
          <cell r="DI14">
            <v>2976.1081081081079</v>
          </cell>
          <cell r="DJ14">
            <v>4155.6306306306305</v>
          </cell>
          <cell r="DK14">
            <v>3688.2612612612606</v>
          </cell>
          <cell r="DL14">
            <v>4211.0450450450453</v>
          </cell>
          <cell r="DM14">
            <v>3619.198198198198</v>
          </cell>
          <cell r="DN14">
            <v>4434.6486486486483</v>
          </cell>
          <cell r="DO14">
            <v>3939.0360360360355</v>
          </cell>
          <cell r="DP14">
            <v>3519.0540540540537</v>
          </cell>
          <cell r="DQ14">
            <v>3687.0990990990986</v>
          </cell>
          <cell r="DR14">
            <v>3745.8378378378375</v>
          </cell>
          <cell r="DS14">
            <v>3674.3513513513512</v>
          </cell>
          <cell r="DT14">
            <v>3822.4144144144143</v>
          </cell>
          <cell r="DU14">
            <v>3386.0720720720719</v>
          </cell>
          <cell r="DV14">
            <v>3993.567567567567</v>
          </cell>
          <cell r="DW14">
            <v>3790.2882882882882</v>
          </cell>
          <cell r="DX14">
            <v>4667.5495495495488</v>
          </cell>
          <cell r="DY14">
            <v>3829.4594594594591</v>
          </cell>
          <cell r="DZ14">
            <v>4390.6306306306305</v>
          </cell>
          <cell r="EA14">
            <v>4379.6126126126119</v>
          </cell>
          <cell r="EB14">
            <v>4581.7477477477469</v>
          </cell>
          <cell r="EC14">
            <v>5038.801801801801</v>
          </cell>
          <cell r="ED14">
            <v>4568.9909909909902</v>
          </cell>
          <cell r="EE14">
            <v>4479.2072072072069</v>
          </cell>
          <cell r="EF14">
            <v>5018.8918918918916</v>
          </cell>
          <cell r="EG14">
            <v>4172</v>
          </cell>
          <cell r="EH14">
            <v>5306.7297297297291</v>
          </cell>
          <cell r="EI14">
            <v>5032.9009009009005</v>
          </cell>
          <cell r="EJ14">
            <v>5429.135135135135</v>
          </cell>
          <cell r="EK14">
            <v>5003.1531531531527</v>
          </cell>
          <cell r="EL14">
            <v>5091.5495495495488</v>
          </cell>
          <cell r="EM14">
            <v>5095.5315315315311</v>
          </cell>
          <cell r="EN14">
            <v>5477.7657657657646</v>
          </cell>
          <cell r="EO14">
            <v>6232.1441441441439</v>
          </cell>
          <cell r="EP14">
            <v>5692.1621621621616</v>
          </cell>
          <cell r="EQ14">
            <v>6595.1801801801794</v>
          </cell>
          <cell r="ER14">
            <v>6149.9099099099094</v>
          </cell>
          <cell r="ES14">
            <v>6070.0810810810808</v>
          </cell>
          <cell r="ET14">
            <v>7237.7207207207202</v>
          </cell>
          <cell r="EU14">
            <v>6216.3513513513508</v>
          </cell>
          <cell r="EV14">
            <v>7211.5765765765764</v>
          </cell>
          <cell r="EW14">
            <v>7694.3153153153153</v>
          </cell>
          <cell r="EX14">
            <v>6698.3423423423419</v>
          </cell>
          <cell r="EY14">
            <v>7138.8648648648641</v>
          </cell>
          <cell r="EZ14">
            <v>8057.6936936936936</v>
          </cell>
          <cell r="FA14">
            <v>7776.6216216216199</v>
          </cell>
          <cell r="FB14">
            <v>8210.1801801801794</v>
          </cell>
          <cell r="FC14">
            <v>9126.6576576576572</v>
          </cell>
          <cell r="FD14">
            <v>9671.8468468468454</v>
          </cell>
          <cell r="FE14">
            <v>8892.9819819819804</v>
          </cell>
          <cell r="FF14">
            <v>11143.594594594593</v>
          </cell>
          <cell r="FG14">
            <v>10212.612612612611</v>
          </cell>
          <cell r="FH14">
            <v>11920.720720720719</v>
          </cell>
          <cell r="FI14">
            <v>10633.333333333332</v>
          </cell>
          <cell r="FJ14">
            <v>10368.468468468467</v>
          </cell>
          <cell r="FK14">
            <v>11495.495495495494</v>
          </cell>
          <cell r="FL14">
            <v>11618.018018018018</v>
          </cell>
          <cell r="FM14">
            <v>10705.405405405405</v>
          </cell>
          <cell r="FN14">
            <v>10203.603603603602</v>
          </cell>
          <cell r="FO14">
            <v>11162.162162162162</v>
          </cell>
          <cell r="FP14">
            <v>11616.216216216215</v>
          </cell>
          <cell r="FQ14">
            <v>11568.468468468467</v>
          </cell>
          <cell r="FR14">
            <v>12895.495495495494</v>
          </cell>
          <cell r="FS14">
            <v>11292.792792792792</v>
          </cell>
          <cell r="FT14">
            <v>12889.189189189188</v>
          </cell>
          <cell r="FU14">
            <v>12652.25225225225</v>
          </cell>
          <cell r="FV14">
            <v>13100.900900900901</v>
          </cell>
          <cell r="FW14">
            <v>13290.990990990989</v>
          </cell>
          <cell r="FX14">
            <v>15161.261261261259</v>
          </cell>
          <cell r="FY14">
            <v>15067.567567567567</v>
          </cell>
          <cell r="FZ14">
            <v>13821.945945945945</v>
          </cell>
          <cell r="GA14">
            <v>13492.369369369369</v>
          </cell>
          <cell r="GB14">
            <v>12394.594594594593</v>
          </cell>
          <cell r="GC14">
            <v>12745.045045045044</v>
          </cell>
          <cell r="GD14">
            <v>15437.837837837837</v>
          </cell>
          <cell r="GE14">
            <v>16550.450450450448</v>
          </cell>
          <cell r="GF14">
            <v>19054.054054054053</v>
          </cell>
          <cell r="GG14">
            <v>18032.43243243243</v>
          </cell>
        </row>
        <row r="17">
          <cell r="AB17">
            <v>10468</v>
          </cell>
          <cell r="AC17">
            <v>13102</v>
          </cell>
          <cell r="AD17">
            <v>15068</v>
          </cell>
          <cell r="AE17">
            <v>15025</v>
          </cell>
          <cell r="AF17">
            <v>15485</v>
          </cell>
          <cell r="AG17">
            <v>16372</v>
          </cell>
          <cell r="AH17">
            <v>17516</v>
          </cell>
          <cell r="AI17">
            <v>17682</v>
          </cell>
          <cell r="AJ17">
            <v>18856</v>
          </cell>
          <cell r="AK17">
            <v>19778</v>
          </cell>
          <cell r="AL17">
            <v>19493</v>
          </cell>
          <cell r="AM17">
            <v>19390</v>
          </cell>
          <cell r="AN17">
            <v>20081</v>
          </cell>
          <cell r="AO17">
            <v>20268</v>
          </cell>
          <cell r="AP17">
            <v>21160</v>
          </cell>
          <cell r="AQ17">
            <v>20891</v>
          </cell>
          <cell r="AR17">
            <v>20628</v>
          </cell>
          <cell r="AS17">
            <v>20029</v>
          </cell>
          <cell r="AT17">
            <v>20234</v>
          </cell>
          <cell r="AU17">
            <v>19354</v>
          </cell>
          <cell r="AV17">
            <v>19433</v>
          </cell>
          <cell r="AW17">
            <v>18110</v>
          </cell>
          <cell r="AX17">
            <v>17669</v>
          </cell>
          <cell r="AY17">
            <v>17922</v>
          </cell>
          <cell r="AZ17">
            <v>16667</v>
          </cell>
          <cell r="BA17">
            <v>16305</v>
          </cell>
          <cell r="BB17">
            <v>17436</v>
          </cell>
          <cell r="BC17">
            <v>17408</v>
          </cell>
          <cell r="BD17">
            <v>17418</v>
          </cell>
          <cell r="BE17">
            <v>17961</v>
          </cell>
          <cell r="BF17">
            <v>18342.7</v>
          </cell>
          <cell r="BG17">
            <v>18295.900000000001</v>
          </cell>
        </row>
        <row r="20">
          <cell r="D20">
            <v>97.104662371260247</v>
          </cell>
          <cell r="E20">
            <v>98.178379514358539</v>
          </cell>
          <cell r="F20">
            <v>100.48652413911883</v>
          </cell>
          <cell r="G20">
            <v>100.40657240899782</v>
          </cell>
          <cell r="H20">
            <v>100.07094139640719</v>
          </cell>
          <cell r="I20">
            <v>99.531692354484292</v>
          </cell>
          <cell r="J20">
            <v>98.61667464376545</v>
          </cell>
          <cell r="K20">
            <v>98.670140381020701</v>
          </cell>
          <cell r="L20">
            <v>99.274584218200303</v>
          </cell>
          <cell r="M20">
            <v>101.41962956223136</v>
          </cell>
          <cell r="N20">
            <v>104.10363892141676</v>
          </cell>
          <cell r="O20">
            <v>102.62728783333108</v>
          </cell>
          <cell r="P20">
            <v>103.32722210278756</v>
          </cell>
          <cell r="Q20">
            <v>104.21390461253826</v>
          </cell>
          <cell r="R20">
            <v>90.764024049608764</v>
          </cell>
          <cell r="S20">
            <v>91.95048963137333</v>
          </cell>
          <cell r="T20">
            <v>92.513921322023975</v>
          </cell>
          <cell r="U20">
            <v>93.72329106962745</v>
          </cell>
          <cell r="V20">
            <v>96.012325095613903</v>
          </cell>
          <cell r="W20">
            <v>96.95194881845002</v>
          </cell>
          <cell r="X20">
            <v>97.134499747623636</v>
          </cell>
          <cell r="Y20">
            <v>98.170298582662966</v>
          </cell>
          <cell r="Z20">
            <v>98.890336522827454</v>
          </cell>
          <cell r="AA20">
            <v>98.774215375969575</v>
          </cell>
          <cell r="AB20">
            <v>100.02230005384864</v>
          </cell>
          <cell r="AC20">
            <v>99.704730054299148</v>
          </cell>
          <cell r="AD20">
            <v>99.719119525535007</v>
          </cell>
          <cell r="AE20">
            <v>101.04489919700698</v>
          </cell>
          <cell r="AF20">
            <v>100.92639890464052</v>
          </cell>
          <cell r="AG20">
            <v>102.04221029780275</v>
          </cell>
          <cell r="AH20">
            <v>100.93509773443645</v>
          </cell>
          <cell r="AI20">
            <v>100.96256694875574</v>
          </cell>
          <cell r="AJ20">
            <v>100.15417397409622</v>
          </cell>
          <cell r="AK20">
            <v>99.770993176679596</v>
          </cell>
          <cell r="AL20">
            <v>100.56524060152996</v>
          </cell>
          <cell r="AM20">
            <v>102.13645968280969</v>
          </cell>
          <cell r="AN20">
            <v>103.26556427584678</v>
          </cell>
          <cell r="AO20">
            <v>102.8257116338732</v>
          </cell>
          <cell r="AP20">
            <v>98.998542859710795</v>
          </cell>
          <cell r="AQ20">
            <v>99.627725749712241</v>
          </cell>
          <cell r="AR20">
            <v>100.69947646775486</v>
          </cell>
          <cell r="AS20">
            <v>100.81887521553259</v>
          </cell>
          <cell r="AT20">
            <v>102.06173610956151</v>
          </cell>
          <cell r="AU20">
            <v>103.17194587530764</v>
          </cell>
          <cell r="AV20">
            <v>98.857152677731236</v>
          </cell>
          <cell r="AW20">
            <v>94.537635900912036</v>
          </cell>
          <cell r="AX20">
            <v>94.433482374416386</v>
          </cell>
        </row>
        <row r="24">
          <cell r="D24">
            <v>19.229890974111669</v>
          </cell>
          <cell r="E24">
            <v>19.009834769787332</v>
          </cell>
          <cell r="F24">
            <v>19.268474351836517</v>
          </cell>
          <cell r="G24">
            <v>19.246319490221936</v>
          </cell>
          <cell r="H24">
            <v>20.392559379107908</v>
          </cell>
          <cell r="I24">
            <v>20.933098148820051</v>
          </cell>
          <cell r="J24">
            <v>21.936216557041092</v>
          </cell>
          <cell r="K24">
            <v>21.179381296500679</v>
          </cell>
          <cell r="L24">
            <v>20.052010219551903</v>
          </cell>
          <cell r="M24">
            <v>19.611153747761563</v>
          </cell>
          <cell r="N24">
            <v>17.483983692486888</v>
          </cell>
          <cell r="O24">
            <v>16.600122546597348</v>
          </cell>
          <cell r="P24">
            <v>16.169639524126396</v>
          </cell>
          <cell r="Q24">
            <v>15.129385768842681</v>
          </cell>
          <cell r="R24">
            <v>15.699781421799159</v>
          </cell>
          <cell r="S24">
            <v>17.250179660579718</v>
          </cell>
          <cell r="T24">
            <v>15.086691714928449</v>
          </cell>
          <cell r="U24">
            <v>14.287666390401426</v>
          </cell>
          <cell r="V24">
            <v>14.045004891836072</v>
          </cell>
          <cell r="W24">
            <v>14.831157004156807</v>
          </cell>
          <cell r="X24">
            <v>15.401323078452165</v>
          </cell>
          <cell r="Y24">
            <v>14.128382810049331</v>
          </cell>
          <cell r="Z24">
            <v>15.157644259369434</v>
          </cell>
          <cell r="AA24">
            <v>16.474124803290891</v>
          </cell>
          <cell r="AB24">
            <v>17.467405093355822</v>
          </cell>
          <cell r="AC24">
            <v>18.463304978740979</v>
          </cell>
          <cell r="AD24">
            <v>18.423498943637966</v>
          </cell>
          <cell r="AE24">
            <v>17.913841108692623</v>
          </cell>
          <cell r="AF24">
            <v>18.341863324331115</v>
          </cell>
          <cell r="AG24">
            <v>18.959270137499033</v>
          </cell>
          <cell r="AH24">
            <v>19.632014055805882</v>
          </cell>
          <cell r="AI24">
            <v>18.68602756267093</v>
          </cell>
          <cell r="AJ24">
            <v>21.3032530663735</v>
          </cell>
          <cell r="AK24">
            <v>20.637209093135183</v>
          </cell>
          <cell r="AL24">
            <v>20.846309388514172</v>
          </cell>
          <cell r="AM24">
            <v>19.896230282419538</v>
          </cell>
          <cell r="AN24">
            <v>17.693784343109968</v>
          </cell>
          <cell r="AO24">
            <v>17.229697300309283</v>
          </cell>
          <cell r="AP24">
            <v>21.452002384860293</v>
          </cell>
          <cell r="AQ24">
            <v>16.591103459765648</v>
          </cell>
          <cell r="AR24">
            <v>16.470745860843522</v>
          </cell>
          <cell r="AS24">
            <v>16.238922197556334</v>
          </cell>
          <cell r="AT24">
            <v>15.005642028373799</v>
          </cell>
          <cell r="AU24">
            <v>16.082710218932476</v>
          </cell>
          <cell r="AV24">
            <v>14.971682983059907</v>
          </cell>
        </row>
        <row r="26">
          <cell r="D26">
            <v>12.58</v>
          </cell>
          <cell r="E26">
            <v>12.99</v>
          </cell>
          <cell r="F26">
            <v>13.33</v>
          </cell>
          <cell r="G26">
            <v>12.65</v>
          </cell>
          <cell r="H26">
            <v>12.29</v>
          </cell>
          <cell r="I26">
            <v>13.69</v>
          </cell>
          <cell r="J26">
            <v>13.01</v>
          </cell>
          <cell r="K26">
            <v>12.57</v>
          </cell>
          <cell r="L26">
            <v>12.74</v>
          </cell>
          <cell r="M26">
            <v>12.95</v>
          </cell>
          <cell r="N26">
            <v>12.98</v>
          </cell>
          <cell r="O26">
            <v>12.92</v>
          </cell>
          <cell r="P26">
            <v>8.86</v>
          </cell>
          <cell r="Q26">
            <v>9.39</v>
          </cell>
          <cell r="R26">
            <v>10.039999999999999</v>
          </cell>
          <cell r="S26">
            <v>10.24</v>
          </cell>
          <cell r="T26">
            <v>9.56</v>
          </cell>
          <cell r="U26">
            <v>9.6199999999999992</v>
          </cell>
          <cell r="V26">
            <v>9.68</v>
          </cell>
          <cell r="W26">
            <v>9.4499999999999993</v>
          </cell>
          <cell r="X26">
            <v>8.73</v>
          </cell>
          <cell r="Y26">
            <v>8.07</v>
          </cell>
          <cell r="Z26">
            <v>8.01</v>
          </cell>
          <cell r="AA26">
            <v>8.1199999999999992</v>
          </cell>
          <cell r="AB26">
            <v>7.81</v>
          </cell>
          <cell r="AC26">
            <v>8.24</v>
          </cell>
          <cell r="AD26">
            <v>7.53</v>
          </cell>
          <cell r="AE26">
            <v>7.25</v>
          </cell>
          <cell r="AF26">
            <v>7.15</v>
          </cell>
          <cell r="AG26">
            <v>7.8</v>
          </cell>
          <cell r="AH26">
            <v>8.6300000000000008</v>
          </cell>
          <cell r="AI26">
            <v>8.0299999999999994</v>
          </cell>
          <cell r="AJ26">
            <v>7.98</v>
          </cell>
          <cell r="AK26">
            <v>8.5</v>
          </cell>
          <cell r="AL26">
            <v>9.1</v>
          </cell>
          <cell r="AM26">
            <v>10.5</v>
          </cell>
          <cell r="AN26">
            <v>12.58</v>
          </cell>
          <cell r="AO26">
            <v>12.99</v>
          </cell>
          <cell r="AP26">
            <v>13.33</v>
          </cell>
          <cell r="AQ26">
            <v>12.65</v>
          </cell>
          <cell r="AR26">
            <v>12.29</v>
          </cell>
          <cell r="AS26">
            <v>13.69</v>
          </cell>
          <cell r="AT26">
            <v>13.01</v>
          </cell>
          <cell r="AU26">
            <v>12.57</v>
          </cell>
          <cell r="AV26">
            <v>12.74</v>
          </cell>
          <cell r="AW26">
            <v>12.95</v>
          </cell>
          <cell r="AX26">
            <v>12.98</v>
          </cell>
          <cell r="AY26">
            <v>12.92</v>
          </cell>
        </row>
        <row r="37">
          <cell r="D37">
            <v>1669.4</v>
          </cell>
          <cell r="E37">
            <v>1690.6</v>
          </cell>
          <cell r="F37">
            <v>1673.2</v>
          </cell>
          <cell r="G37">
            <v>1789.3</v>
          </cell>
          <cell r="H37">
            <v>1828.9</v>
          </cell>
          <cell r="I37">
            <v>2006.1</v>
          </cell>
          <cell r="J37">
            <v>1980.8</v>
          </cell>
          <cell r="K37">
            <v>1736.3</v>
          </cell>
          <cell r="L37">
            <v>1904.1</v>
          </cell>
          <cell r="M37">
            <v>1681.5</v>
          </cell>
          <cell r="N37">
            <v>1863.6</v>
          </cell>
          <cell r="O37">
            <v>1918.8</v>
          </cell>
          <cell r="P37">
            <v>1605.9</v>
          </cell>
          <cell r="Q37">
            <v>1834.4</v>
          </cell>
          <cell r="R37">
            <v>1742.5</v>
          </cell>
          <cell r="S37">
            <v>1746.1</v>
          </cell>
          <cell r="T37">
            <v>1744.8</v>
          </cell>
          <cell r="U37">
            <v>1978.2</v>
          </cell>
          <cell r="V37">
            <v>1973.1</v>
          </cell>
          <cell r="W37">
            <v>1848.6</v>
          </cell>
          <cell r="X37">
            <v>1904.5</v>
          </cell>
          <cell r="Y37">
            <v>1849.8</v>
          </cell>
          <cell r="Z37">
            <v>1845.8</v>
          </cell>
          <cell r="AA37">
            <v>2255.3000000000002</v>
          </cell>
          <cell r="AB37">
            <v>1877.9</v>
          </cell>
          <cell r="AC37">
            <v>1874</v>
          </cell>
          <cell r="AD37">
            <v>2407.4</v>
          </cell>
          <cell r="AE37">
            <v>2028.0785643237809</v>
          </cell>
          <cell r="AF37">
            <v>2024.9</v>
          </cell>
          <cell r="AG37">
            <v>1945.7</v>
          </cell>
          <cell r="AH37">
            <v>2043.1</v>
          </cell>
          <cell r="AI37">
            <v>2199.4</v>
          </cell>
          <cell r="AJ37">
            <v>2322.6999999999998</v>
          </cell>
          <cell r="AK37">
            <v>2439.6</v>
          </cell>
          <cell r="AL37">
            <v>2622.4</v>
          </cell>
          <cell r="AM37">
            <v>2404.3000000000002</v>
          </cell>
          <cell r="AN37">
            <v>2681.1</v>
          </cell>
          <cell r="AO37">
            <v>2372.1999999999998</v>
          </cell>
          <cell r="AP37">
            <v>2580.9</v>
          </cell>
          <cell r="AQ37">
            <v>2467.1</v>
          </cell>
          <cell r="AR37">
            <v>3015.8</v>
          </cell>
          <cell r="AS37">
            <v>2882.6</v>
          </cell>
          <cell r="AT37">
            <v>3085.5</v>
          </cell>
          <cell r="AU37">
            <v>3035.3</v>
          </cell>
          <cell r="AV37">
            <v>3027.3</v>
          </cell>
          <cell r="AW37">
            <v>2810.6</v>
          </cell>
          <cell r="AX37">
            <v>3278.4</v>
          </cell>
          <cell r="AY37">
            <v>3140.7</v>
          </cell>
        </row>
        <row r="53">
          <cell r="P53">
            <v>0.9073642951876959</v>
          </cell>
          <cell r="Q53">
            <v>2.0698295668418298</v>
          </cell>
          <cell r="R53">
            <v>-4.9471153372726562E-4</v>
          </cell>
          <cell r="S53">
            <v>0.43620737504455054</v>
          </cell>
          <cell r="T53">
            <v>0.37173015781533092</v>
          </cell>
          <cell r="U53">
            <v>2.2809992308119753</v>
          </cell>
          <cell r="V53">
            <v>2.4419406336134264</v>
          </cell>
          <cell r="W53">
            <v>3.4741958577104937</v>
          </cell>
          <cell r="X53">
            <v>0.23342352885042938</v>
          </cell>
          <cell r="Y53">
            <v>4.8418814474726624E-2</v>
          </cell>
          <cell r="Z53">
            <v>0.96489511634496594</v>
          </cell>
          <cell r="AA53">
            <v>0.24384839202458153</v>
          </cell>
          <cell r="AB53">
            <v>0.35023661573039266</v>
          </cell>
          <cell r="AC53">
            <v>1.4584076682470082</v>
          </cell>
          <cell r="AD53">
            <v>0.54776373205469575</v>
          </cell>
          <cell r="AE53">
            <v>0.68887385849778493</v>
          </cell>
          <cell r="AF53">
            <v>0.36822352450784912</v>
          </cell>
          <cell r="AG53">
            <v>1.5276708160012031</v>
          </cell>
          <cell r="AH53">
            <v>1.2903260426835539</v>
          </cell>
          <cell r="AI53">
            <v>1.2825075495249694</v>
          </cell>
          <cell r="AJ53">
            <v>0.48936069690206363</v>
          </cell>
          <cell r="AK53">
            <v>0.88155835721546172</v>
          </cell>
          <cell r="AL53">
            <v>-0.3388473788002444</v>
          </cell>
          <cell r="AM53">
            <v>-0.30463538461057427</v>
          </cell>
          <cell r="AN53">
            <v>-0.48366083245128255</v>
          </cell>
          <cell r="AO53">
            <v>1.4055247079222566</v>
          </cell>
          <cell r="AP53">
            <v>7.6138825100535712E-2</v>
          </cell>
          <cell r="AQ53">
            <v>0.50579942184070248</v>
          </cell>
          <cell r="AR53">
            <v>0.40348250703308164</v>
          </cell>
          <cell r="AS53">
            <v>1.6360032435885463</v>
          </cell>
          <cell r="AT53">
            <v>1.5275355847220062</v>
          </cell>
          <cell r="AU53">
            <v>1.9178667597801402</v>
          </cell>
          <cell r="AV53">
            <v>0.48936069690206363</v>
          </cell>
          <cell r="AW53">
            <v>0.88155835721546172</v>
          </cell>
          <cell r="AX53">
            <v>-0.3388473788002444</v>
          </cell>
          <cell r="AY53">
            <v>-0.30463538461057427</v>
          </cell>
        </row>
        <row r="55">
          <cell r="P55">
            <v>1176.1640097335569</v>
          </cell>
          <cell r="Q55">
            <v>541.48255174722931</v>
          </cell>
          <cell r="R55">
            <v>331.19653537210098</v>
          </cell>
          <cell r="S55">
            <v>224.6738015588237</v>
          </cell>
          <cell r="T55">
            <v>161.24127817934712</v>
          </cell>
          <cell r="U55" t="str">
            <v>Forecast: same monthly change as year earlier!</v>
          </cell>
          <cell r="V55">
            <v>88.142522534290094</v>
          </cell>
          <cell r="W55">
            <v>65.776231575073723</v>
          </cell>
          <cell r="X55">
            <v>48.573336655273195</v>
          </cell>
          <cell r="Y55">
            <v>34.570981072077501</v>
          </cell>
          <cell r="Z55">
            <v>23.134514574448662</v>
          </cell>
          <cell r="AA55">
            <v>13.589340294368291</v>
          </cell>
          <cell r="AB55">
            <v>13.729068998188199</v>
          </cell>
          <cell r="AC55">
            <v>13.713628450649828</v>
          </cell>
          <cell r="AD55">
            <v>13.758574291761661</v>
          </cell>
          <cell r="AE55">
            <v>13.937223502608553</v>
          </cell>
          <cell r="AF55">
            <v>14.09542100583041</v>
          </cell>
          <cell r="AG55">
            <v>14.147438171506099</v>
          </cell>
          <cell r="AH55">
            <v>14.014540845678415</v>
          </cell>
          <cell r="AI55">
            <v>13.428611666602341</v>
          </cell>
          <cell r="AJ55">
            <v>12.86500679671445</v>
          </cell>
          <cell r="AK55">
            <v>12.519035530306621</v>
          </cell>
          <cell r="AL55">
            <v>12.045092201119822</v>
          </cell>
          <cell r="AM55">
            <v>11.565141811723944</v>
          </cell>
          <cell r="AN55">
            <v>11.062304879081708</v>
          </cell>
          <cell r="AO55">
            <v>10.609447013071405</v>
          </cell>
          <cell r="AP55">
            <v>10.072529764108328</v>
          </cell>
          <cell r="AQ55">
            <v>9.5050636880365182</v>
          </cell>
          <cell r="AR55">
            <v>8.9510209131502982</v>
          </cell>
          <cell r="AS55">
            <v>8.471722795986425</v>
          </cell>
          <cell r="AT55">
            <v>8.1126990023790313</v>
          </cell>
          <cell r="AU55">
            <v>7.9979825974550334</v>
          </cell>
          <cell r="AV55">
            <v>7.8624391085904133</v>
          </cell>
          <cell r="AW55">
            <v>7.6567514677764015</v>
          </cell>
          <cell r="AX55">
            <v>7.565304506325421</v>
          </cell>
          <cell r="AY55">
            <v>7.5219263458906394</v>
          </cell>
          <cell r="AZ55">
            <v>7.5497499167605397</v>
          </cell>
          <cell r="BA55">
            <v>7.5820827604724306</v>
          </cell>
          <cell r="BB55">
            <v>7.65417828653574</v>
          </cell>
          <cell r="BC55">
            <v>7.741417763470948</v>
          </cell>
          <cell r="BD55">
            <v>7.8250434570819039</v>
          </cell>
          <cell r="BE55">
            <v>7.89986449287596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</sheetNames>
    <sheetDataSet>
      <sheetData sheetId="0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"/>
      <sheetName val="inventarios gasolina"/>
      <sheetName val="crack spread"/>
      <sheetName val="import china (2)"/>
      <sheetName val="Hoja1"/>
      <sheetName val="import china"/>
      <sheetName val="Base Comm"/>
      <sheetName val="hoja"/>
      <sheetName val="hoja (2)"/>
      <sheetName val="graficos"/>
    </sheetNames>
    <sheetDataSet>
      <sheetData sheetId="0"/>
      <sheetData sheetId="1"/>
      <sheetData sheetId="2"/>
      <sheetData sheetId="3"/>
      <sheetData sheetId="4"/>
      <sheetData sheetId="5"/>
      <sheetData sheetId="6">
        <row r="15">
          <cell r="A15">
            <v>38047</v>
          </cell>
        </row>
      </sheetData>
      <sheetData sheetId="7"/>
      <sheetData sheetId="8"/>
      <sheetData sheetId="9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.SPC"/>
      <sheetName val="trim"/>
      <sheetName val="anual"/>
      <sheetName val="Datos"/>
      <sheetName val="Datos_sa(d11)"/>
      <sheetName val="Factores(d16)"/>
      <sheetName val="Estacion(d10)"/>
      <sheetName val="Calendario(d18)"/>
      <sheetName val="Irregular(d13)"/>
      <sheetName val="Tend_cicl(d12)"/>
      <sheetName val="Datos_12pau"/>
      <sheetName val="Datos_12"/>
      <sheetName val="sa_d12"/>
      <sheetName val="tend_d12"/>
      <sheetName val="sa_mov"/>
      <sheetName val="#¡REF"/>
      <sheetName val="x12_emp_sal"/>
      <sheetName val="factores historicos"/>
      <sheetName val="Datos_sa"/>
      <sheetName val="Factores"/>
      <sheetName val="Datos_sa12"/>
      <sheetName val="Datos_mov12"/>
      <sheetName val="Datos_mov"/>
      <sheetName val="UF"/>
      <sheetName val="Trimestral"/>
      <sheetName val="indices"/>
      <sheetName val="Quincenal"/>
      <sheetName val="ALATINA"/>
      <sheetName val="JUL9897"/>
      <sheetName val="datos_mov1"/>
      <sheetName val=""/>
      <sheetName val="data"/>
      <sheetName val="mes"/>
      <sheetName val="Chart 6"/>
      <sheetName val="gráfico_II.7"/>
      <sheetName val="Forward"/>
      <sheetName val="liquidez ok"/>
      <sheetName val="Hoja1"/>
      <sheetName val="inicial"/>
      <sheetName val="tasas bc"/>
      <sheetName val="PARAMETROS"/>
      <sheetName val="TITULO"/>
      <sheetName val="Cuadros12347"/>
      <sheetName val="cuadros56"/>
      <sheetName val="Gráficos"/>
      <sheetName val="holguras"/>
      <sheetName val="Clas. Riesgo"/>
      <sheetName val="4.11"/>
      <sheetName val="4.12-13"/>
      <sheetName val="4.14"/>
      <sheetName val="4.15-16"/>
      <sheetName val="gra1"/>
      <sheetName val="gra11"/>
      <sheetName val="gra2"/>
      <sheetName val="gra3"/>
      <sheetName val="gra4"/>
      <sheetName val="gra5"/>
      <sheetName val="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 I.5 C. Neg"/>
      <sheetName val="Base Comm"/>
      <sheetName val="alemania"/>
      <sheetName val="itali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a"/>
      <sheetName val="Base"/>
      <sheetName val="DDAINT"/>
      <sheetName val="PRECIOS"/>
      <sheetName val="EMPLEO"/>
      <sheetName val="SALARIOS"/>
      <sheetName val="FINAN"/>
      <sheetName val="BDP"/>
      <sheetName val="EXTERNO"/>
      <sheetName val="DMPdata"/>
      <sheetName val="data_i"/>
      <sheetName val="Hoja1"/>
      <sheetName val="graf.III.1"/>
      <sheetName val="Base Comm"/>
      <sheetName val="dato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  <sheetName val="Viaje_A"/>
      <sheetName val="Viaje_nd"/>
      <sheetName val="datos"/>
      <sheetName val="coyuntural"/>
      <sheetName val="V ertical"/>
      <sheetName val="sectorial"/>
      <sheetName val="Resultados"/>
      <sheetName val="precios"/>
      <sheetName val="Info.Base"/>
      <sheetName val="Base Comm"/>
      <sheetName val="III.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V.22"/>
      <sheetName val="IV.21"/>
      <sheetName val="IV.23"/>
      <sheetName val="IV.24"/>
      <sheetName val="data"/>
      <sheetName val="A4 99-02"/>
      <sheetName val="#¡REF"/>
      <sheetName val="UF"/>
      <sheetName val="ind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acum.12mes"/>
      <sheetName val="acum.4trim"/>
      <sheetName val="gCCacum"/>
      <sheetName val="gCCacum2"/>
      <sheetName val="gCCtrim"/>
      <sheetName val="gCCacum-ing"/>
      <sheetName val="gInfCoy"/>
      <sheetName val="gInfCoy2"/>
      <sheetName val="Hoja1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Indices"/>
      <sheetName val="Razon PU"/>
      <sheetName val="Retornos y Volatilidad"/>
      <sheetName val="series"/>
      <sheetName val="grafico formato ipom"/>
      <sheetName val="Base G4"/>
      <sheetName val="#¡REF"/>
      <sheetName val="UF"/>
      <sheetName val="Bolsas G3"/>
      <sheetName val="datos"/>
      <sheetName val="HTMIP96NB02"/>
      <sheetName val="Incidencias"/>
      <sheetName val="Tasas de Variación"/>
      <sheetName val="A4 99-02"/>
      <sheetName val="Hoja1"/>
      <sheetName val="intermedio"/>
      <sheetName val="Forward US"/>
      <sheetName val="PARAMETROS"/>
      <sheetName val="inicial"/>
      <sheetName val="gráfico_II.7"/>
      <sheetName val="4.12-13"/>
      <sheetName val="4.11"/>
      <sheetName val="4.14"/>
      <sheetName val="4.15-16"/>
      <sheetName val="gra3"/>
      <sheetName val="gra1"/>
      <sheetName val="gra2"/>
      <sheetName val="gra5"/>
      <sheetName val="gra4"/>
      <sheetName val="gra11"/>
      <sheetName val="Forward"/>
      <sheetName val="tasas bc"/>
      <sheetName val="data"/>
      <sheetName val="liquidez ok"/>
      <sheetName val="resumen _real"/>
      <sheetName val="TITU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VI.1"/>
      <sheetName val="grafVI.1_con_sesgo (2)"/>
      <sheetName val="Hoja4"/>
      <sheetName val="Base G4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coyuntural"/>
      <sheetName val="V ertical"/>
      <sheetName val="sectorial"/>
      <sheetName val="Base Comm"/>
      <sheetName val="Chart 6"/>
      <sheetName val="#¡REF"/>
      <sheetName val="Graf. I.10 spreads chilenos"/>
      <sheetName val="Proyecc"/>
      <sheetName val="FBCF_pública"/>
    </sheetNames>
    <sheetDataSet>
      <sheetData sheetId="0" refreshError="1">
        <row r="112">
          <cell r="N112">
            <v>0.13113814022273901</v>
          </cell>
          <cell r="O112">
            <v>0.128388639131546</v>
          </cell>
          <cell r="P112">
            <v>0.128591455766251</v>
          </cell>
          <cell r="Q112">
            <v>0.13165024089504601</v>
          </cell>
          <cell r="R112">
            <v>0.14839861827721901</v>
          </cell>
          <cell r="S112">
            <v>0.16169649097389199</v>
          </cell>
          <cell r="T112">
            <v>0.18124819868047901</v>
          </cell>
          <cell r="U112">
            <v>0.18359556630448801</v>
          </cell>
          <cell r="V112">
            <v>0.19751549355857001</v>
          </cell>
          <cell r="W112">
            <v>0.21357199243644501</v>
          </cell>
          <cell r="X112">
            <v>0.21153628378192699</v>
          </cell>
          <cell r="Y112">
            <v>0.21411161037069101</v>
          </cell>
          <cell r="Z112">
            <v>0.23076581727947088</v>
          </cell>
          <cell r="AA112">
            <v>0.23286099696194373</v>
          </cell>
          <cell r="AB112">
            <v>0.2389944612246504</v>
          </cell>
          <cell r="AC112">
            <v>0.24799999999999978</v>
          </cell>
          <cell r="AD112">
            <v>0.2426441741859553</v>
          </cell>
          <cell r="AE112">
            <v>0.24787972243639178</v>
          </cell>
          <cell r="AF112">
            <v>0.24600094652153315</v>
          </cell>
          <cell r="AG112">
            <v>0.25845750163995862</v>
          </cell>
          <cell r="AH112">
            <v>0.292530739585245</v>
          </cell>
          <cell r="AI112">
            <v>0.30431680342490175</v>
          </cell>
          <cell r="AJ112">
            <v>0.29355545813239781</v>
          </cell>
          <cell r="AK112">
            <v>0.27328925903666179</v>
          </cell>
          <cell r="AL112">
            <v>0.24752889931311772</v>
          </cell>
          <cell r="AM112">
            <v>0.24546897185333649</v>
          </cell>
          <cell r="AN112">
            <v>0.23022345457510962</v>
          </cell>
          <cell r="AO112">
            <v>0.23100961538461506</v>
          </cell>
          <cell r="AP112">
            <v>0.24277821625887896</v>
          </cell>
          <cell r="AQ112">
            <v>0.23849243126351549</v>
          </cell>
          <cell r="AR112">
            <v>0.24020054694621695</v>
          </cell>
          <cell r="AS112">
            <v>0.23047136793506584</v>
          </cell>
          <cell r="AT112">
            <v>0.18841402811301977</v>
          </cell>
          <cell r="AU112">
            <v>0.17778993435448576</v>
          </cell>
          <cell r="AV112">
            <v>0.17826882667931954</v>
          </cell>
          <cell r="AW112">
            <v>0.18658125421443006</v>
          </cell>
          <cell r="AX112">
            <v>0.19458806150540497</v>
          </cell>
          <cell r="AY112">
            <v>0.18555525751072954</v>
          </cell>
          <cell r="AZ112">
            <v>0.18017898574743119</v>
          </cell>
          <cell r="BA112">
            <v>0.17405454663802655</v>
          </cell>
          <cell r="BB112">
            <v>0.15775435031119001</v>
          </cell>
          <cell r="BC112">
            <v>0.14461212272387125</v>
          </cell>
          <cell r="BD112">
            <v>0.13683694720078421</v>
          </cell>
          <cell r="BE112">
            <v>0.13925199709513447</v>
          </cell>
          <cell r="BF112">
            <v>0.1507168458781365</v>
          </cell>
          <cell r="BG112">
            <v>0.13434742220157947</v>
          </cell>
          <cell r="BH112">
            <v>0.1400218604383594</v>
          </cell>
          <cell r="BI112">
            <v>0.12695345797579161</v>
          </cell>
          <cell r="BJ112">
            <v>0.11651958855601174</v>
          </cell>
          <cell r="BK112">
            <v>0.12811810622772812</v>
          </cell>
          <cell r="BL112">
            <v>0.12660787507723437</v>
          </cell>
          <cell r="BM112">
            <v>0.12757110384210235</v>
          </cell>
          <cell r="BN112">
            <v>0.13192539769610545</v>
          </cell>
          <cell r="BO112">
            <v>0.12977390356851015</v>
          </cell>
          <cell r="BP112">
            <v>0.12828663793103456</v>
          </cell>
          <cell r="BQ112">
            <v>0.13614873837981412</v>
          </cell>
          <cell r="BR112">
            <v>0.12324144733426778</v>
          </cell>
          <cell r="BS112">
            <v>0.13594021906029297</v>
          </cell>
          <cell r="BT112">
            <v>0.12090629257708052</v>
          </cell>
          <cell r="BU112">
            <v>0.12233371993343778</v>
          </cell>
          <cell r="BV112">
            <v>0.13214861055175198</v>
          </cell>
          <cell r="BW112">
            <v>0.13111712795828323</v>
          </cell>
          <cell r="BX112">
            <v>0.13740838609961625</v>
          </cell>
          <cell r="BY112">
            <v>0.12720031468187631</v>
          </cell>
          <cell r="BZ112">
            <v>0.12682335837169867</v>
          </cell>
          <cell r="CA112">
            <v>0.12726045233158101</v>
          </cell>
          <cell r="CB112">
            <v>0.12296451936392705</v>
          </cell>
          <cell r="CC112">
            <v>0.11169814849448301</v>
          </cell>
          <cell r="CD112">
            <v>0.10431205804871291</v>
          </cell>
          <cell r="CE112">
            <v>8.2950346940614539E-2</v>
          </cell>
          <cell r="CF112">
            <v>8.8551748975825184E-2</v>
          </cell>
          <cell r="CG112">
            <v>8.9455002920429738E-2</v>
          </cell>
          <cell r="CH112">
            <v>8.5063808973276034E-2</v>
          </cell>
          <cell r="CI112">
            <v>8.7149253069728205E-2</v>
          </cell>
          <cell r="CJ112">
            <v>8.1620128873887587E-2</v>
          </cell>
          <cell r="CK112">
            <v>8.2878953107960784E-2</v>
          </cell>
          <cell r="CL112">
            <v>7.4187166695338203E-2</v>
          </cell>
          <cell r="CM112">
            <v>7.6360369609856482E-2</v>
          </cell>
          <cell r="CN112">
            <v>7.888246300391244E-2</v>
          </cell>
          <cell r="CO112">
            <v>8.4577532909954956E-2</v>
          </cell>
          <cell r="CP112">
            <v>8.5670042688541281E-2</v>
          </cell>
          <cell r="CQ112">
            <v>8.7663823590597101E-2</v>
          </cell>
          <cell r="CR112">
            <v>8.1927212572373787E-2</v>
          </cell>
          <cell r="CS112">
            <v>8.1986143187066984E-2</v>
          </cell>
          <cell r="CT112">
            <v>7.8108351774444529E-2</v>
          </cell>
          <cell r="CU112">
            <v>7.8246687054026376E-2</v>
          </cell>
          <cell r="CV112">
            <v>7.9473150962512618E-2</v>
          </cell>
          <cell r="CW112">
            <v>8.3826787512587986E-2</v>
          </cell>
          <cell r="CX112">
            <v>8.5959082355766991E-2</v>
          </cell>
          <cell r="CY112">
            <v>8.2548388378840043E-2</v>
          </cell>
          <cell r="CZ112">
            <v>7.6701746088053024E-2</v>
          </cell>
          <cell r="DA112">
            <v>6.3828137118039141E-2</v>
          </cell>
        </row>
        <row r="115">
          <cell r="N115">
            <v>6.15207932509549E-2</v>
          </cell>
          <cell r="O115">
            <v>9.1172578264656398E-2</v>
          </cell>
          <cell r="P115">
            <v>9.8830840140744003E-2</v>
          </cell>
          <cell r="Q115">
            <v>0.107688493335727</v>
          </cell>
          <cell r="R115">
            <v>0.124587290110716</v>
          </cell>
          <cell r="S115">
            <v>0.12945173700851001</v>
          </cell>
          <cell r="T115">
            <v>0.14694742337319</v>
          </cell>
          <cell r="U115">
            <v>0.17777840703560299</v>
          </cell>
          <cell r="V115">
            <v>0.19248652040199801</v>
          </cell>
          <cell r="W115">
            <v>0.21117049102412799</v>
          </cell>
          <cell r="X115">
            <v>0.23126752970374201</v>
          </cell>
          <cell r="Y115">
            <v>0.22796134876098301</v>
          </cell>
          <cell r="Z115">
            <v>0.23490006094555238</v>
          </cell>
          <cell r="AA115">
            <v>0.20655185760424821</v>
          </cell>
          <cell r="AB115">
            <v>0.19538602241710712</v>
          </cell>
          <cell r="AC115">
            <v>0.1906882586629102</v>
          </cell>
          <cell r="AD115">
            <v>0.17166735149517684</v>
          </cell>
          <cell r="AE115">
            <v>0.17357504541983129</v>
          </cell>
          <cell r="AF115">
            <v>0.19358610888507441</v>
          </cell>
          <cell r="AG115">
            <v>0.1965996617812055</v>
          </cell>
          <cell r="AH115">
            <v>0.23700000000000002</v>
          </cell>
          <cell r="AI115">
            <v>0.27376718238787789</v>
          </cell>
          <cell r="AJ115">
            <v>0.26520216471242442</v>
          </cell>
          <cell r="AK115">
            <v>0.25730725713763825</v>
          </cell>
          <cell r="AL115">
            <v>0.23903358146906434</v>
          </cell>
          <cell r="AM115">
            <v>0.25092428424636876</v>
          </cell>
          <cell r="AN115">
            <v>0.25620456136887759</v>
          </cell>
          <cell r="AO115">
            <v>0.24317457554083174</v>
          </cell>
          <cell r="AP115">
            <v>0.26268722602004846</v>
          </cell>
          <cell r="AQ115">
            <v>0.26969748000240573</v>
          </cell>
          <cell r="AR115">
            <v>0.24842074760938859</v>
          </cell>
          <cell r="AS115">
            <v>0.22639160087160767</v>
          </cell>
          <cell r="AT115">
            <v>0.17677689499677904</v>
          </cell>
          <cell r="AU115">
            <v>0.13900739686332325</v>
          </cell>
          <cell r="AV115">
            <v>0.15002091029659326</v>
          </cell>
          <cell r="AW115">
            <v>0.16489309132593991</v>
          </cell>
          <cell r="AX115">
            <v>0.16933096506808765</v>
          </cell>
          <cell r="AY115">
            <v>0.15458710207917314</v>
          </cell>
          <cell r="AZ115">
            <v>0.14284051222351568</v>
          </cell>
          <cell r="BA115">
            <v>0.14255910987482601</v>
          </cell>
          <cell r="BB115">
            <v>0.12441926345609078</v>
          </cell>
          <cell r="BC115">
            <v>0.10546097722750392</v>
          </cell>
          <cell r="BD115">
            <v>0.10054171180931748</v>
          </cell>
          <cell r="BE115">
            <v>0.10759289176090481</v>
          </cell>
          <cell r="BF115">
            <v>0.11199829660385396</v>
          </cell>
          <cell r="BG115">
            <v>9.2999999999999999E-2</v>
          </cell>
          <cell r="BH115">
            <v>8.1490581490581526E-2</v>
          </cell>
          <cell r="BI115">
            <v>8.8771251145271179E-2</v>
          </cell>
          <cell r="BJ115">
            <v>7.3113924050632884E-2</v>
          </cell>
          <cell r="BK115">
            <v>7.5389154542679693E-2</v>
          </cell>
          <cell r="BL115">
            <v>8.7603137414688836E-2</v>
          </cell>
          <cell r="BM115">
            <v>9.5861229458308106E-2</v>
          </cell>
          <cell r="BN115">
            <v>0.10460546205784538</v>
          </cell>
          <cell r="BO115">
            <v>9.9300000000000166E-2</v>
          </cell>
          <cell r="BP115">
            <v>8.8206339830675384E-2</v>
          </cell>
          <cell r="BQ115">
            <v>8.9459354336834052E-2</v>
          </cell>
          <cell r="BR115">
            <v>8.0325514600287251E-2</v>
          </cell>
          <cell r="BS115">
            <v>8.9132507149666251E-2</v>
          </cell>
          <cell r="BT115">
            <v>7.9609996213555467E-2</v>
          </cell>
          <cell r="BU115">
            <v>6.7227676484338472E-2</v>
          </cell>
          <cell r="BV115">
            <v>7.7663489666886854E-2</v>
          </cell>
          <cell r="BW115">
            <v>8.2876064333017974E-2</v>
          </cell>
          <cell r="BX115">
            <v>8.4667977896413005E-2</v>
          </cell>
          <cell r="BY115">
            <v>7.303526798111637E-2</v>
          </cell>
          <cell r="BZ115">
            <v>6.7512088313110175E-2</v>
          </cell>
          <cell r="CA115">
            <v>7.5957427453834159E-2</v>
          </cell>
          <cell r="CB115">
            <v>7.6442916591278998E-2</v>
          </cell>
          <cell r="CC115">
            <v>7.8097108175651631E-2</v>
          </cell>
          <cell r="CD115">
            <v>7.8961361219425763E-2</v>
          </cell>
          <cell r="CE115">
            <v>6.8708971553610443E-2</v>
          </cell>
          <cell r="CF115">
            <v>8.250767207365195E-2</v>
          </cell>
          <cell r="CG115">
            <v>7.8412475906781243E-2</v>
          </cell>
          <cell r="CH115">
            <v>8.1698774080560366E-2</v>
          </cell>
          <cell r="CI115">
            <v>8.6056264197099441E-2</v>
          </cell>
          <cell r="CJ115">
            <v>9.2047318884379559E-2</v>
          </cell>
          <cell r="CK115">
            <v>9.4030365769496083E-2</v>
          </cell>
          <cell r="CL115">
            <v>7.5121784462866437E-2</v>
          </cell>
          <cell r="CM115">
            <v>5.7152519445383909E-2</v>
          </cell>
          <cell r="CN115">
            <v>5.9584839062106099E-2</v>
          </cell>
          <cell r="CO115">
            <v>5.5219802963821341E-2</v>
          </cell>
          <cell r="CP115">
            <v>6.5544147843942469E-2</v>
          </cell>
          <cell r="CQ115">
            <v>8.1736281736281891E-2</v>
          </cell>
          <cell r="CR115">
            <v>7.9296938279604712E-2</v>
          </cell>
          <cell r="CS115">
            <v>8.1972540417580619E-2</v>
          </cell>
          <cell r="CT115">
            <v>7.9171051566421013E-2</v>
          </cell>
          <cell r="CU115">
            <v>6.6929450567130511E-2</v>
          </cell>
          <cell r="CV115">
            <v>6.1121214517276812E-2</v>
          </cell>
          <cell r="CW115">
            <v>7.1991799400725309E-2</v>
          </cell>
          <cell r="CX115">
            <v>7.9093799682034893E-2</v>
          </cell>
          <cell r="CY115">
            <v>8.8451695457453461E-2</v>
          </cell>
          <cell r="CZ115">
            <v>7.4476522842639614E-2</v>
          </cell>
          <cell r="DA115">
            <v>6.6922956221559859E-2</v>
          </cell>
        </row>
        <row r="165">
          <cell r="D165">
            <v>108.62</v>
          </cell>
          <cell r="E165">
            <v>112.76</v>
          </cell>
          <cell r="F165">
            <v>106.44</v>
          </cell>
          <cell r="G165">
            <v>97.61</v>
          </cell>
          <cell r="H165">
            <v>96.87</v>
          </cell>
          <cell r="I165">
            <v>94.24666666666667</v>
          </cell>
          <cell r="J165">
            <v>89.050833333333344</v>
          </cell>
          <cell r="K165">
            <v>84.75333333333333</v>
          </cell>
        </row>
        <row r="205">
          <cell r="A205">
            <v>104</v>
          </cell>
        </row>
        <row r="206">
          <cell r="A206">
            <v>105</v>
          </cell>
        </row>
        <row r="207">
          <cell r="A207">
            <v>106</v>
          </cell>
        </row>
        <row r="208">
          <cell r="A208">
            <v>107</v>
          </cell>
        </row>
        <row r="209">
          <cell r="A209">
            <v>108</v>
          </cell>
        </row>
        <row r="210">
          <cell r="A210">
            <v>109</v>
          </cell>
        </row>
        <row r="211">
          <cell r="A211">
            <v>110</v>
          </cell>
        </row>
        <row r="214">
          <cell r="A214">
            <v>111</v>
          </cell>
        </row>
        <row r="215">
          <cell r="A215">
            <v>1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s"/>
      <sheetName val="Base G4"/>
      <sheetName val="Fut. Libor"/>
      <sheetName val="grafico formato ipom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Table 2"/>
      <sheetName val="Table 3"/>
      <sheetName val="Table 4"/>
      <sheetName val="Table 5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WEOREO"/>
      <sheetName val="IN"/>
      <sheetName val="OUT"/>
      <sheetName val="GDI"/>
      <sheetName val="Summary"/>
      <sheetName val="GDPn"/>
      <sheetName val="GDPr"/>
      <sheetName val="OUT_DMX"/>
      <sheetName val="GDEn"/>
      <sheetName val="GDEr"/>
      <sheetName val="GDP FoP"/>
      <sheetName val="CPI"/>
      <sheetName val="CPI Proj"/>
      <sheetName val="Electricity"/>
      <sheetName val="Alum _Proj"/>
      <sheetName val="Alum"/>
      <sheetName val="GDP - Historic"/>
      <sheetName val="Empl2"/>
      <sheetName val="Empl_old"/>
      <sheetName val="GDP_sec"/>
      <sheetName val="OUTREO"/>
      <sheetName val="OUTREO_History"/>
      <sheetName val="Empl_new"/>
      <sheetName val="CPI Autho. IFS"/>
      <sheetName val="Empl3"/>
      <sheetName val="Wage3"/>
      <sheetName val="wages (2)"/>
      <sheetName val="wages"/>
      <sheetName val="DEMOG04"/>
      <sheetName val="Demog98"/>
      <sheetName val="SOEs"/>
      <sheetName val="Pop-Proj"/>
      <sheetName val="ct_empl_prvt"/>
      <sheetName val="CT_empl_pub"/>
      <sheetName val="Panel1"/>
      <sheetName val="CT_wage_pub"/>
      <sheetName val="ct_wage_prvt"/>
      <sheetName val="Panel2"/>
      <sheetName val="Sheet1"/>
      <sheetName val="DEMOG00"/>
      <sheetName val="CPI_chart"/>
      <sheetName val="GDPEx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/>
      <sheetData sheetId="36" refreshError="1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WEO"/>
      <sheetName val="OUT"/>
      <sheetName val="Table2"/>
      <sheetName val="Sumgovfin"/>
      <sheetName val="GovRev"/>
      <sheetName val="GovCurrExp"/>
      <sheetName val="GovCapExp"/>
      <sheetName val="GovSubTrfs"/>
      <sheetName val="Development Plan"/>
      <sheetName val="Sheet2"/>
      <sheetName val="Sensitivity"/>
      <sheetName val="SensitivityGrphI"/>
      <sheetName val="SensitivityGrphII"/>
      <sheetName val="ReconFundNat"/>
      <sheetName val="Sheet1"/>
      <sheetName val="Char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1"/>
      <sheetName val="Database"/>
      <sheetName val="Worksheet"/>
      <sheetName val="EER Model"/>
      <sheetName val="National accounts"/>
      <sheetName val="Tables"/>
      <sheetName val="Charts"/>
      <sheetName val="Data for Charts"/>
      <sheetName val="GDP"/>
      <sheetName val="BoP1"/>
      <sheetName val="Quart BoP"/>
      <sheetName val="BoP2"/>
      <sheetName val="Interest"/>
      <sheetName val="Fiscal"/>
      <sheetName val="Money"/>
      <sheetName val="OIL"/>
      <sheetName val="Tourism"/>
      <sheetName val="D469"/>
    </sheetNames>
    <sheetDataSet>
      <sheetData sheetId="0"/>
      <sheetData sheetId="1">
        <row r="163">
          <cell r="L163">
            <v>3060.0576188635678</v>
          </cell>
        </row>
      </sheetData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s"/>
      <sheetName val="Charts"/>
      <sheetName val="Data for charts"/>
      <sheetName val="Database"/>
      <sheetName val="Work area"/>
      <sheetName val="EER Model"/>
      <sheetName val="Public Debt"/>
      <sheetName val="Budget"/>
      <sheetName val="BSE"/>
      <sheetName val="Monthly"/>
      <sheetName val="Rough"/>
      <sheetName val="D44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GAS"/>
      <sheetName val="Complete Data Set (Annual)"/>
      <sheetName val="GEE A"/>
      <sheetName val="GEE Q"/>
      <sheetName val="OIL BASELINE"/>
      <sheetName val="IN WEO"/>
      <sheetName val="IN WEO OIL"/>
      <sheetName val="IN"/>
      <sheetName val="IN GDP"/>
      <sheetName val="OUT REO"/>
      <sheetName val="OUT REO History"/>
      <sheetName val="WEO"/>
      <sheetName val="OUT"/>
      <sheetName val="BOP"/>
      <sheetName val="EXP IMP PROJ"/>
      <sheetName val="TOTAL DEBT"/>
      <sheetName val="OLD DEBT"/>
      <sheetName val="NEW DEBT"/>
      <sheetName val="OIL"/>
      <sheetName val="OIL CBI"/>
      <sheetName val="TRADE RIAL"/>
      <sheetName val="TRADE DOLLARS"/>
      <sheetName val="TRADE"/>
      <sheetName val="MED TERM"/>
      <sheetName val="Control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11D014-A2FE-4FCC-AA68-E98AF22389D4}">
  <dimension ref="A1:O29"/>
  <sheetViews>
    <sheetView showGridLines="0" zoomScale="80" zoomScaleNormal="80" workbookViewId="0">
      <selection activeCell="B15" sqref="B15"/>
    </sheetView>
  </sheetViews>
  <sheetFormatPr baseColWidth="10" defaultRowHeight="14.5"/>
  <cols>
    <col min="1" max="1" width="14.54296875" style="29" customWidth="1"/>
    <col min="2" max="3" width="17.90625" style="29" bestFit="1" customWidth="1"/>
    <col min="4" max="4" width="10.54296875" style="29" customWidth="1"/>
    <col min="5" max="6" width="10.90625" style="29"/>
    <col min="7" max="7" width="5.08984375" style="29" customWidth="1"/>
  </cols>
  <sheetData>
    <row r="1" spans="1:15">
      <c r="A1" s="41" t="s">
        <v>56</v>
      </c>
      <c r="B1" s="40"/>
      <c r="C1" s="40"/>
      <c r="D1" s="40"/>
      <c r="H1" s="1" t="s">
        <v>0</v>
      </c>
    </row>
    <row r="2" spans="1:15">
      <c r="A2" s="40"/>
      <c r="B2" s="40" t="s">
        <v>2</v>
      </c>
      <c r="C2" s="40" t="s">
        <v>3</v>
      </c>
      <c r="D2" s="40" t="s">
        <v>4</v>
      </c>
      <c r="H2" s="199" t="s">
        <v>55</v>
      </c>
      <c r="I2" s="199"/>
      <c r="J2" s="199"/>
      <c r="K2" s="199"/>
    </row>
    <row r="3" spans="1:15" ht="37.5" customHeight="1">
      <c r="A3" s="38" t="s">
        <v>6</v>
      </c>
      <c r="B3" s="39">
        <v>3.3937272834011778</v>
      </c>
      <c r="C3" s="39">
        <v>1.9687476897434224</v>
      </c>
      <c r="D3" s="39">
        <v>5.3624749731446002</v>
      </c>
      <c r="H3" s="200" t="s">
        <v>1</v>
      </c>
      <c r="I3" s="201"/>
      <c r="J3" s="201"/>
      <c r="K3" s="201"/>
      <c r="L3" s="200" t="s">
        <v>58</v>
      </c>
      <c r="M3" s="200"/>
      <c r="N3" s="200"/>
      <c r="O3" s="200"/>
    </row>
    <row r="4" spans="1:15">
      <c r="A4" s="38" t="s">
        <v>7</v>
      </c>
      <c r="B4" s="39">
        <v>5.5494205356025024</v>
      </c>
      <c r="C4" s="39">
        <v>2.8903305314249277</v>
      </c>
      <c r="D4" s="39">
        <v>8.4397510670274301</v>
      </c>
      <c r="H4" s="202" t="s">
        <v>5</v>
      </c>
      <c r="I4" s="202"/>
      <c r="J4" s="202"/>
      <c r="K4" s="202"/>
      <c r="L4" s="202" t="s">
        <v>5</v>
      </c>
      <c r="M4" s="202"/>
      <c r="N4" s="202"/>
      <c r="O4" s="202"/>
    </row>
    <row r="5" spans="1:15">
      <c r="A5" s="38" t="s">
        <v>8</v>
      </c>
      <c r="B5" s="39">
        <v>6.1457564339580006</v>
      </c>
      <c r="C5" s="39">
        <v>3.3031477255069603</v>
      </c>
      <c r="D5" s="39">
        <v>9.4489041594649592</v>
      </c>
      <c r="E5" s="30"/>
    </row>
    <row r="6" spans="1:15">
      <c r="A6" s="36"/>
      <c r="B6" s="36"/>
      <c r="C6" s="36"/>
      <c r="D6" s="36"/>
      <c r="E6" s="30"/>
    </row>
    <row r="7" spans="1:15">
      <c r="A7" s="36"/>
      <c r="B7" s="36"/>
      <c r="C7" s="36"/>
      <c r="D7" s="36"/>
      <c r="E7" s="30"/>
    </row>
    <row r="8" spans="1:15">
      <c r="A8" s="41" t="s">
        <v>57</v>
      </c>
      <c r="B8" s="40"/>
      <c r="C8" s="40"/>
      <c r="D8" s="40"/>
      <c r="E8" s="40"/>
      <c r="F8" s="40"/>
      <c r="G8" s="41"/>
    </row>
    <row r="9" spans="1:15">
      <c r="A9" s="40" t="s">
        <v>2</v>
      </c>
      <c r="B9" s="40" t="s">
        <v>3</v>
      </c>
      <c r="C9" s="40" t="s">
        <v>4</v>
      </c>
      <c r="D9" s="36"/>
      <c r="E9" s="30"/>
    </row>
    <row r="10" spans="1:15">
      <c r="A10" s="39">
        <v>-6.3328910103455289</v>
      </c>
      <c r="B10" s="39">
        <v>-3.0852827349151557</v>
      </c>
      <c r="C10" s="39">
        <v>-9.4181737452606846</v>
      </c>
      <c r="D10" s="36"/>
      <c r="E10" s="30"/>
      <c r="F10" s="31"/>
    </row>
    <row r="11" spans="1:15">
      <c r="A11" s="36"/>
      <c r="B11" s="36"/>
      <c r="C11" s="36"/>
      <c r="D11" s="36"/>
      <c r="E11" s="30"/>
      <c r="F11" s="31"/>
    </row>
    <row r="12" spans="1:15">
      <c r="A12" s="36"/>
      <c r="B12" s="36"/>
      <c r="C12" s="36"/>
      <c r="D12" s="36"/>
      <c r="E12" s="30"/>
      <c r="F12" s="31"/>
    </row>
    <row r="13" spans="1:15">
      <c r="A13" s="35"/>
      <c r="B13" s="37"/>
      <c r="C13" s="37"/>
      <c r="D13" s="37"/>
      <c r="E13" s="30"/>
      <c r="F13" s="31"/>
    </row>
    <row r="14" spans="1:15">
      <c r="E14" s="30"/>
      <c r="F14" s="31"/>
    </row>
    <row r="15" spans="1:15">
      <c r="E15" s="30"/>
      <c r="F15" s="31"/>
    </row>
    <row r="16" spans="1:15">
      <c r="E16" s="30"/>
      <c r="F16" s="31"/>
    </row>
    <row r="17" spans="2:15" ht="78.900000000000006" customHeight="1">
      <c r="H17" s="198" t="s">
        <v>59</v>
      </c>
      <c r="I17" s="198"/>
      <c r="J17" s="198"/>
      <c r="K17" s="198"/>
      <c r="L17" s="198"/>
      <c r="M17" s="198"/>
      <c r="N17" s="198"/>
      <c r="O17" s="198"/>
    </row>
    <row r="18" spans="2:15" ht="75" customHeight="1">
      <c r="B18" s="32"/>
      <c r="C18" s="32"/>
      <c r="D18" s="32"/>
    </row>
    <row r="21" spans="2:15">
      <c r="F21" s="33"/>
      <c r="G21" s="34"/>
      <c r="H21" s="4"/>
      <c r="I21" s="4"/>
      <c r="J21" s="4"/>
      <c r="K21" s="4"/>
    </row>
    <row r="22" spans="2:15">
      <c r="F22" s="34"/>
      <c r="G22" s="34"/>
      <c r="H22" s="4"/>
      <c r="I22" s="4"/>
      <c r="J22" s="4"/>
      <c r="K22" s="4"/>
    </row>
    <row r="23" spans="2:15">
      <c r="F23" s="34"/>
      <c r="G23" s="34"/>
      <c r="H23" s="4"/>
      <c r="I23" s="4"/>
      <c r="J23" s="4"/>
      <c r="K23" s="4"/>
    </row>
    <row r="24" spans="2:15">
      <c r="F24" s="34"/>
      <c r="G24" s="34"/>
      <c r="H24" s="4"/>
      <c r="I24" s="4"/>
      <c r="J24" s="4"/>
      <c r="K24" s="4"/>
    </row>
    <row r="25" spans="2:15">
      <c r="F25" s="34"/>
      <c r="G25" s="34"/>
      <c r="H25" s="4"/>
      <c r="I25" s="4"/>
      <c r="J25" s="4"/>
      <c r="K25" s="4"/>
    </row>
    <row r="26" spans="2:15">
      <c r="F26" s="34"/>
      <c r="G26" s="34"/>
      <c r="H26" s="4"/>
      <c r="I26" s="4"/>
      <c r="J26" s="4"/>
      <c r="K26" s="4"/>
    </row>
    <row r="27" spans="2:15">
      <c r="F27" s="34"/>
      <c r="G27" s="34"/>
      <c r="H27" s="4"/>
      <c r="I27" s="4"/>
      <c r="J27" s="4"/>
      <c r="K27" s="4"/>
    </row>
    <row r="28" spans="2:15">
      <c r="F28" s="34"/>
      <c r="G28" s="34"/>
      <c r="H28" s="4"/>
      <c r="I28" s="4"/>
      <c r="J28" s="4"/>
      <c r="K28" s="4"/>
    </row>
    <row r="29" spans="2:15">
      <c r="F29" s="34"/>
      <c r="G29" s="34"/>
      <c r="H29" s="4"/>
      <c r="I29" s="4"/>
      <c r="J29" s="4"/>
      <c r="K29" s="4"/>
    </row>
  </sheetData>
  <mergeCells count="6">
    <mergeCell ref="H17:O17"/>
    <mergeCell ref="H2:K2"/>
    <mergeCell ref="H3:K3"/>
    <mergeCell ref="L3:O3"/>
    <mergeCell ref="H4:K4"/>
    <mergeCell ref="L4:O4"/>
  </mergeCells>
  <pageMargins left="0.7" right="0.7" top="0.75" bottom="0.75" header="0.3" footer="0.3"/>
  <pageSetup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ABD394-2EF0-4C14-8F6C-A0A2A2E9FE9C}">
  <dimension ref="A1:Z88"/>
  <sheetViews>
    <sheetView showGridLines="0" zoomScale="80" zoomScaleNormal="80" workbookViewId="0">
      <selection activeCell="M6" sqref="M6"/>
    </sheetView>
  </sheetViews>
  <sheetFormatPr baseColWidth="10" defaultColWidth="9.08984375" defaultRowHeight="14.5"/>
  <cols>
    <col min="1" max="1" width="6.08984375" style="66" customWidth="1"/>
    <col min="2" max="3" width="13.54296875" style="66" customWidth="1"/>
    <col min="4" max="5" width="9.08984375" style="19"/>
    <col min="6" max="9" width="11.453125" style="19" customWidth="1"/>
    <col min="10" max="10" width="8.90625" style="19" customWidth="1"/>
    <col min="11" max="18" width="9.08984375" style="19"/>
    <col min="19" max="19" width="10.453125" style="19" customWidth="1"/>
    <col min="20" max="16384" width="9.08984375" style="19"/>
  </cols>
  <sheetData>
    <row r="1" spans="1:26">
      <c r="A1" s="28"/>
      <c r="B1" s="28" t="s">
        <v>86</v>
      </c>
      <c r="C1" s="28" t="s">
        <v>87</v>
      </c>
      <c r="F1" s="74"/>
      <c r="G1" s="75"/>
      <c r="H1" s="75"/>
      <c r="I1" s="75"/>
      <c r="J1" s="75"/>
      <c r="L1" s="76"/>
      <c r="M1" s="76"/>
      <c r="N1" s="76"/>
      <c r="O1" s="76"/>
      <c r="P1" s="76"/>
      <c r="Q1" s="76"/>
      <c r="R1" s="76"/>
      <c r="T1" s="76"/>
      <c r="U1" s="76"/>
      <c r="V1" s="76"/>
      <c r="W1" s="76"/>
      <c r="X1" s="76"/>
      <c r="Y1" s="76"/>
      <c r="Z1" s="76"/>
    </row>
    <row r="2" spans="1:26">
      <c r="A2" s="89" t="s">
        <v>45</v>
      </c>
      <c r="B2" s="68">
        <v>0.63988328269950467</v>
      </c>
      <c r="C2" s="68">
        <v>-0.50345441440816396</v>
      </c>
      <c r="D2" s="77"/>
      <c r="F2" s="74"/>
      <c r="G2" s="75"/>
      <c r="H2" s="75"/>
      <c r="I2" s="75"/>
      <c r="J2" s="75"/>
      <c r="L2" s="76"/>
      <c r="M2" s="78"/>
      <c r="N2" s="78"/>
      <c r="O2" s="76"/>
      <c r="P2" s="76"/>
      <c r="Q2" s="76"/>
      <c r="R2" s="76"/>
      <c r="T2" s="76"/>
      <c r="U2" s="76"/>
      <c r="V2" s="76"/>
      <c r="W2" s="76"/>
      <c r="X2" s="76"/>
      <c r="Y2" s="76"/>
      <c r="Z2" s="76"/>
    </row>
    <row r="3" spans="1:26">
      <c r="A3" s="89"/>
      <c r="B3" s="68">
        <v>0.88264069861132899</v>
      </c>
      <c r="C3" s="68">
        <v>-0.15236360224938783</v>
      </c>
      <c r="D3" s="77"/>
      <c r="F3" s="20" t="s">
        <v>88</v>
      </c>
      <c r="G3" s="75"/>
      <c r="H3" s="75"/>
      <c r="I3" s="75"/>
      <c r="J3" s="75"/>
      <c r="L3" s="76"/>
      <c r="M3" s="78"/>
      <c r="N3" s="78"/>
      <c r="O3" s="76"/>
      <c r="P3" s="76"/>
      <c r="Q3" s="76"/>
      <c r="R3" s="76"/>
      <c r="S3" s="77"/>
      <c r="T3" s="77"/>
      <c r="U3" s="77"/>
      <c r="V3" s="76"/>
      <c r="W3" s="76"/>
      <c r="X3" s="76"/>
      <c r="Y3" s="76"/>
      <c r="Z3" s="76"/>
    </row>
    <row r="4" spans="1:26">
      <c r="A4" s="89"/>
      <c r="B4" s="68">
        <v>-0.28720630977362488</v>
      </c>
      <c r="C4" s="68">
        <v>-1.2885792054528786</v>
      </c>
      <c r="D4" s="77"/>
      <c r="F4" s="23" t="s">
        <v>89</v>
      </c>
      <c r="G4" s="75"/>
      <c r="H4" s="75"/>
      <c r="I4" s="75"/>
      <c r="J4" s="75"/>
      <c r="L4" s="76"/>
      <c r="M4" s="78"/>
      <c r="N4" s="78"/>
      <c r="O4" s="76"/>
      <c r="P4" s="76"/>
      <c r="Q4" s="76"/>
      <c r="R4" s="76"/>
      <c r="S4" s="77"/>
      <c r="T4" s="77"/>
      <c r="U4" s="77"/>
      <c r="V4" s="76"/>
      <c r="W4" s="76"/>
      <c r="X4" s="76"/>
      <c r="Y4" s="76"/>
      <c r="Z4" s="76"/>
    </row>
    <row r="5" spans="1:26">
      <c r="A5" s="89"/>
      <c r="B5" s="68">
        <v>-4.2798373897066382</v>
      </c>
      <c r="C5" s="68">
        <v>-5.0339710514726637</v>
      </c>
      <c r="D5" s="77"/>
      <c r="F5" s="23" t="s">
        <v>90</v>
      </c>
      <c r="G5" s="75"/>
      <c r="H5" s="75"/>
      <c r="I5" s="75"/>
      <c r="J5" s="75"/>
      <c r="L5" s="76"/>
      <c r="M5" s="78"/>
      <c r="N5" s="78"/>
      <c r="O5" s="76"/>
      <c r="P5" s="76"/>
      <c r="Q5" s="76"/>
      <c r="R5" s="76"/>
      <c r="S5" s="77"/>
      <c r="T5" s="77"/>
      <c r="U5" s="77"/>
      <c r="V5" s="76"/>
      <c r="W5" s="76"/>
      <c r="X5" s="76"/>
      <c r="Y5" s="76"/>
      <c r="Z5" s="76"/>
    </row>
    <row r="6" spans="1:26">
      <c r="A6" s="89" t="s">
        <v>47</v>
      </c>
      <c r="B6" s="68">
        <v>-2.0428903338384252</v>
      </c>
      <c r="C6" s="68">
        <v>-2.529127310719312</v>
      </c>
      <c r="D6" s="77"/>
      <c r="F6" s="74"/>
      <c r="G6" s="75"/>
      <c r="H6" s="75"/>
      <c r="I6" s="75"/>
      <c r="J6" s="75"/>
      <c r="L6" s="76"/>
      <c r="M6" s="78"/>
      <c r="N6" s="78"/>
      <c r="O6" s="76"/>
      <c r="P6" s="76"/>
      <c r="Q6" s="76"/>
      <c r="R6" s="76"/>
      <c r="S6" s="77"/>
      <c r="T6" s="77"/>
      <c r="U6" s="77"/>
      <c r="V6" s="76"/>
      <c r="W6" s="76"/>
      <c r="X6" s="76"/>
      <c r="Y6" s="76"/>
      <c r="Z6" s="76"/>
    </row>
    <row r="7" spans="1:26">
      <c r="A7" s="89"/>
      <c r="B7" s="68">
        <v>-14.775184503584015</v>
      </c>
      <c r="C7" s="68">
        <v>-15.393145525172885</v>
      </c>
      <c r="D7" s="77"/>
      <c r="F7" s="74"/>
      <c r="G7" s="75"/>
      <c r="H7" s="75"/>
      <c r="I7" s="75"/>
      <c r="J7" s="75"/>
      <c r="L7" s="76"/>
      <c r="M7" s="78"/>
      <c r="N7" s="78"/>
      <c r="O7" s="76"/>
      <c r="P7" s="76"/>
      <c r="Q7" s="76"/>
      <c r="R7" s="76"/>
      <c r="S7" s="77"/>
      <c r="T7" s="77"/>
      <c r="U7" s="77"/>
      <c r="V7" s="76"/>
      <c r="W7" s="76"/>
      <c r="X7" s="76"/>
      <c r="Y7" s="76"/>
      <c r="Z7" s="76"/>
    </row>
    <row r="8" spans="1:26">
      <c r="A8" s="89"/>
      <c r="B8" s="68">
        <v>-9.6843504907302407</v>
      </c>
      <c r="C8" s="68">
        <v>-11.239831974422692</v>
      </c>
      <c r="D8" s="77"/>
      <c r="F8" s="74"/>
      <c r="G8" s="75"/>
      <c r="H8" s="75"/>
      <c r="I8" s="75"/>
      <c r="J8" s="75"/>
      <c r="L8" s="76"/>
      <c r="M8" s="78"/>
      <c r="N8" s="78"/>
      <c r="O8" s="76"/>
      <c r="P8" s="76"/>
      <c r="Q8" s="76"/>
      <c r="R8" s="76"/>
      <c r="S8" s="77"/>
      <c r="T8" s="77"/>
      <c r="U8" s="77"/>
      <c r="V8" s="76"/>
      <c r="W8" s="76"/>
      <c r="X8" s="76"/>
      <c r="Y8" s="76"/>
      <c r="Z8" s="76"/>
    </row>
    <row r="9" spans="1:26">
      <c r="A9" s="89"/>
      <c r="B9" s="68">
        <v>-2.6319886351910489</v>
      </c>
      <c r="C9" s="68">
        <v>-4.0210158289966342</v>
      </c>
      <c r="D9" s="77"/>
      <c r="F9" s="74"/>
      <c r="G9" s="75"/>
      <c r="H9" s="75"/>
      <c r="I9" s="75"/>
      <c r="J9" s="75"/>
      <c r="L9" s="76"/>
      <c r="M9" s="78"/>
      <c r="N9" s="78"/>
      <c r="O9" s="76"/>
      <c r="P9" s="76"/>
      <c r="Q9" s="76"/>
      <c r="R9" s="76"/>
      <c r="S9" s="77"/>
      <c r="T9" s="77"/>
      <c r="U9" s="77"/>
      <c r="V9" s="76"/>
      <c r="W9" s="76"/>
      <c r="X9" s="76"/>
      <c r="Y9" s="76"/>
      <c r="Z9" s="76"/>
    </row>
    <row r="10" spans="1:26">
      <c r="A10" s="89" t="s">
        <v>48</v>
      </c>
      <c r="B10" s="68">
        <v>0.98148877159327708</v>
      </c>
      <c r="C10" s="68">
        <v>-0.46973747003565858</v>
      </c>
      <c r="D10" s="77"/>
      <c r="F10" s="74"/>
      <c r="G10" s="75"/>
      <c r="H10" s="75"/>
      <c r="I10" s="75"/>
      <c r="J10" s="75"/>
      <c r="L10" s="76"/>
      <c r="M10" s="78"/>
      <c r="N10" s="78"/>
      <c r="O10" s="76"/>
      <c r="P10" s="76"/>
      <c r="Q10" s="76"/>
      <c r="R10" s="76"/>
      <c r="S10" s="77"/>
      <c r="T10" s="77"/>
      <c r="U10" s="77"/>
      <c r="V10" s="76"/>
      <c r="W10" s="76"/>
      <c r="X10" s="76"/>
      <c r="Y10" s="76"/>
      <c r="Z10" s="76"/>
    </row>
    <row r="11" spans="1:26">
      <c r="A11" s="89"/>
      <c r="B11" s="68">
        <v>1.3047666003444212</v>
      </c>
      <c r="C11" s="68">
        <v>0.32589239364845934</v>
      </c>
      <c r="D11" s="77"/>
      <c r="F11" s="74"/>
      <c r="G11" s="75"/>
      <c r="H11" s="75"/>
      <c r="I11" s="75"/>
      <c r="J11" s="75"/>
      <c r="L11" s="76"/>
      <c r="M11" s="78"/>
      <c r="N11" s="78"/>
      <c r="O11" s="76"/>
      <c r="P11" s="76"/>
      <c r="Q11" s="76"/>
      <c r="R11" s="76"/>
      <c r="S11" s="77"/>
      <c r="T11" s="77"/>
      <c r="U11" s="77"/>
      <c r="V11" s="76"/>
      <c r="W11" s="76"/>
      <c r="X11" s="76"/>
      <c r="Y11" s="76"/>
      <c r="Z11" s="76"/>
    </row>
    <row r="12" spans="1:26">
      <c r="A12" s="89"/>
      <c r="B12" s="68">
        <v>4.9985224481861756</v>
      </c>
      <c r="C12" s="68">
        <v>3.9847832330231632</v>
      </c>
      <c r="D12" s="77"/>
      <c r="F12" s="74"/>
      <c r="G12" s="75"/>
      <c r="H12" s="75"/>
      <c r="I12" s="75"/>
      <c r="J12" s="75"/>
      <c r="L12" s="76"/>
      <c r="M12" s="78"/>
      <c r="N12" s="78"/>
      <c r="O12" s="76"/>
      <c r="P12" s="76"/>
      <c r="Q12" s="76"/>
      <c r="R12" s="76"/>
      <c r="S12" s="77"/>
      <c r="T12" s="77"/>
      <c r="U12" s="77"/>
      <c r="V12" s="76"/>
      <c r="W12" s="76"/>
      <c r="X12" s="76"/>
      <c r="Y12" s="76"/>
      <c r="Z12" s="76"/>
    </row>
    <row r="13" spans="1:26">
      <c r="A13" s="89"/>
      <c r="B13" s="68">
        <v>5.7124482619126713</v>
      </c>
      <c r="C13" s="68">
        <v>5.6011504362473374</v>
      </c>
      <c r="D13" s="77"/>
      <c r="F13" s="74"/>
      <c r="G13" s="75"/>
      <c r="H13" s="75"/>
      <c r="I13" s="75"/>
      <c r="J13" s="75"/>
      <c r="L13" s="76"/>
      <c r="M13" s="78"/>
      <c r="N13" s="78"/>
      <c r="O13" s="76"/>
      <c r="P13" s="76"/>
      <c r="Q13" s="76"/>
      <c r="R13" s="76"/>
      <c r="S13" s="77"/>
      <c r="T13" s="77"/>
      <c r="U13" s="77"/>
      <c r="V13" s="76"/>
      <c r="W13" s="76"/>
      <c r="X13" s="76"/>
      <c r="Y13" s="76"/>
      <c r="Z13" s="76"/>
    </row>
    <row r="14" spans="1:26">
      <c r="A14" s="89" t="s">
        <v>77</v>
      </c>
      <c r="B14" s="68">
        <v>5.3370397632655084</v>
      </c>
      <c r="C14" s="68">
        <v>4.432782056812826</v>
      </c>
      <c r="D14" s="77"/>
      <c r="F14" s="74"/>
      <c r="G14" s="75"/>
      <c r="H14" s="75"/>
      <c r="I14" s="75"/>
      <c r="J14" s="75"/>
      <c r="L14" s="76"/>
      <c r="M14" s="78"/>
      <c r="N14" s="78"/>
      <c r="O14" s="76"/>
      <c r="P14" s="76"/>
      <c r="Q14" s="76"/>
      <c r="R14" s="76"/>
      <c r="S14" s="77"/>
      <c r="T14" s="77"/>
      <c r="U14" s="77"/>
      <c r="V14" s="76"/>
      <c r="W14" s="76"/>
      <c r="X14" s="76"/>
      <c r="Y14" s="76"/>
      <c r="Z14" s="76"/>
    </row>
    <row r="15" spans="1:26">
      <c r="A15" s="89"/>
      <c r="B15" s="68">
        <v>3.9525020447218409</v>
      </c>
      <c r="C15" s="68">
        <v>2.4911555235519258</v>
      </c>
      <c r="D15" s="77"/>
      <c r="F15" s="74"/>
      <c r="G15" s="75"/>
      <c r="H15" s="75"/>
      <c r="I15" s="75"/>
      <c r="J15" s="75"/>
      <c r="L15" s="76"/>
      <c r="M15" s="78"/>
      <c r="N15" s="78"/>
      <c r="O15" s="76"/>
      <c r="P15" s="76"/>
      <c r="Q15" s="76"/>
      <c r="R15" s="76"/>
      <c r="S15" s="77"/>
      <c r="T15" s="77"/>
      <c r="U15" s="77"/>
      <c r="V15" s="76"/>
      <c r="W15" s="76"/>
      <c r="X15" s="76"/>
      <c r="Y15" s="76"/>
      <c r="Z15" s="76"/>
    </row>
    <row r="16" spans="1:26">
      <c r="A16" s="89"/>
      <c r="B16" s="68">
        <v>1.1698920229388752</v>
      </c>
      <c r="C16" s="68">
        <v>0.84146036955249948</v>
      </c>
      <c r="D16" s="77"/>
      <c r="F16" s="74"/>
      <c r="G16" s="75"/>
      <c r="H16" s="75"/>
      <c r="I16" s="75"/>
      <c r="J16" s="75"/>
      <c r="L16" s="76"/>
      <c r="M16" s="78"/>
      <c r="N16" s="78"/>
      <c r="O16" s="76"/>
      <c r="P16" s="76"/>
      <c r="Q16" s="76"/>
      <c r="R16" s="76"/>
      <c r="S16" s="77"/>
      <c r="T16" s="77"/>
      <c r="U16" s="77"/>
      <c r="V16" s="76"/>
      <c r="W16" s="76"/>
      <c r="X16" s="76"/>
      <c r="Y16" s="76"/>
      <c r="Z16" s="76"/>
    </row>
    <row r="17" spans="1:26">
      <c r="A17" s="89"/>
      <c r="B17" s="68">
        <v>-0.2982858598839912</v>
      </c>
      <c r="C17" s="68">
        <v>-0.19913343363313057</v>
      </c>
      <c r="D17" s="77"/>
      <c r="F17" s="74"/>
      <c r="G17" s="75"/>
      <c r="H17" s="75"/>
      <c r="I17" s="75"/>
      <c r="J17" s="75"/>
      <c r="L17" s="76"/>
      <c r="M17" s="78"/>
      <c r="N17" s="78"/>
      <c r="O17" s="76"/>
      <c r="P17" s="76"/>
      <c r="Q17" s="76"/>
      <c r="R17" s="76"/>
      <c r="S17" s="77"/>
      <c r="T17" s="77"/>
      <c r="U17" s="77"/>
      <c r="V17" s="76"/>
      <c r="W17" s="76"/>
      <c r="X17" s="76"/>
      <c r="Y17" s="76"/>
      <c r="Z17" s="76"/>
    </row>
    <row r="18" spans="1:26" ht="15" customHeight="1">
      <c r="A18" s="90" t="s">
        <v>78</v>
      </c>
      <c r="B18" s="68">
        <v>-1.1615440303732048</v>
      </c>
      <c r="C18" s="68">
        <v>-0.83504002881712791</v>
      </c>
      <c r="D18" s="77"/>
      <c r="F18" s="218" t="s">
        <v>91</v>
      </c>
      <c r="G18" s="218"/>
      <c r="H18" s="218"/>
      <c r="I18" s="218"/>
      <c r="J18" s="218"/>
      <c r="L18" s="76"/>
      <c r="M18" s="78"/>
      <c r="N18" s="78"/>
      <c r="O18" s="76"/>
      <c r="P18" s="76"/>
      <c r="Q18" s="76"/>
      <c r="R18" s="76"/>
      <c r="S18" s="77"/>
      <c r="T18" s="77"/>
      <c r="U18" s="77"/>
      <c r="V18" s="76"/>
      <c r="W18" s="76"/>
      <c r="X18" s="76"/>
      <c r="Y18" s="76"/>
      <c r="Z18" s="76"/>
    </row>
    <row r="19" spans="1:26">
      <c r="A19" s="90"/>
      <c r="B19" s="68">
        <v>-1.5238165024817734</v>
      </c>
      <c r="C19" s="68">
        <v>-1.2528940746197881</v>
      </c>
      <c r="D19" s="77"/>
      <c r="F19" s="218"/>
      <c r="G19" s="218"/>
      <c r="H19" s="218"/>
      <c r="I19" s="218"/>
      <c r="J19" s="218"/>
      <c r="L19" s="76"/>
      <c r="M19" s="78"/>
      <c r="N19" s="78"/>
      <c r="O19" s="76"/>
      <c r="P19" s="76"/>
      <c r="Q19" s="76"/>
      <c r="R19" s="76"/>
      <c r="S19" s="77"/>
      <c r="T19" s="77"/>
      <c r="U19" s="77"/>
      <c r="V19" s="76"/>
      <c r="W19" s="76"/>
      <c r="X19" s="76"/>
      <c r="Y19" s="76"/>
      <c r="Z19" s="76"/>
    </row>
    <row r="20" spans="1:26" ht="17.25" customHeight="1">
      <c r="A20" s="90"/>
      <c r="B20" s="68">
        <v>-1.5425856758320866</v>
      </c>
      <c r="C20" s="68">
        <v>-1.2188328409136866</v>
      </c>
      <c r="D20" s="77"/>
      <c r="F20" s="218"/>
      <c r="G20" s="218"/>
      <c r="H20" s="218"/>
      <c r="I20" s="218"/>
      <c r="J20" s="218"/>
      <c r="L20" s="76"/>
      <c r="M20" s="78"/>
      <c r="N20" s="78"/>
      <c r="O20" s="76"/>
      <c r="P20" s="76"/>
      <c r="Q20" s="76"/>
      <c r="R20" s="76"/>
      <c r="S20" s="77"/>
      <c r="T20" s="77"/>
      <c r="U20" s="77"/>
      <c r="V20" s="76"/>
      <c r="W20" s="76"/>
      <c r="X20" s="76"/>
      <c r="Y20" s="76"/>
      <c r="Z20" s="76"/>
    </row>
    <row r="21" spans="1:26">
      <c r="A21" s="90"/>
      <c r="B21" s="68">
        <v>-1.632241130294348</v>
      </c>
      <c r="C21" s="68">
        <v>-1.0315630096266495</v>
      </c>
      <c r="D21" s="77"/>
      <c r="F21" s="79"/>
      <c r="G21" s="80"/>
      <c r="H21" s="80"/>
      <c r="I21" s="80"/>
      <c r="J21" s="75"/>
      <c r="L21" s="76"/>
      <c r="M21" s="78"/>
      <c r="N21" s="78"/>
      <c r="O21" s="76"/>
      <c r="P21" s="76"/>
      <c r="Q21" s="76"/>
      <c r="R21" s="76"/>
      <c r="S21" s="77"/>
      <c r="T21" s="77"/>
      <c r="U21" s="77"/>
      <c r="V21" s="76"/>
      <c r="W21" s="76"/>
      <c r="X21" s="76"/>
      <c r="Y21" s="76"/>
      <c r="Z21" s="76"/>
    </row>
    <row r="22" spans="1:26">
      <c r="A22" s="90" t="s">
        <v>79</v>
      </c>
      <c r="B22" s="68">
        <v>-1.6102627447838562</v>
      </c>
      <c r="C22" s="68">
        <v>-0.86562935195164692</v>
      </c>
      <c r="D22" s="77"/>
      <c r="F22" s="74"/>
      <c r="G22" s="75"/>
      <c r="H22" s="75"/>
      <c r="I22" s="75"/>
      <c r="J22" s="75"/>
      <c r="L22" s="76"/>
      <c r="M22" s="76"/>
      <c r="N22" s="78"/>
      <c r="O22" s="76"/>
      <c r="P22" s="76"/>
      <c r="Q22" s="76"/>
      <c r="R22" s="76"/>
      <c r="S22" s="77"/>
      <c r="T22" s="77"/>
      <c r="U22" s="77"/>
      <c r="V22" s="76"/>
      <c r="W22" s="76"/>
      <c r="X22" s="76"/>
      <c r="Y22" s="76"/>
      <c r="Z22" s="76"/>
    </row>
    <row r="23" spans="1:26">
      <c r="A23" s="90"/>
      <c r="B23" s="68">
        <v>-1.4324453544749707</v>
      </c>
      <c r="C23" s="68">
        <v>-0.70842030335761452</v>
      </c>
      <c r="D23" s="77"/>
      <c r="F23" s="81"/>
      <c r="G23" s="75"/>
      <c r="H23" s="75"/>
      <c r="I23" s="75"/>
      <c r="J23" s="75"/>
      <c r="L23" s="76"/>
      <c r="M23" s="76"/>
      <c r="N23" s="78"/>
      <c r="O23" s="76"/>
      <c r="P23" s="76"/>
      <c r="Q23" s="76"/>
      <c r="R23" s="76"/>
      <c r="S23" s="77"/>
      <c r="T23" s="77"/>
      <c r="U23" s="77"/>
      <c r="V23" s="76"/>
      <c r="W23" s="76"/>
      <c r="X23" s="76"/>
      <c r="Y23" s="76"/>
      <c r="Z23" s="76"/>
    </row>
    <row r="24" spans="1:26">
      <c r="A24" s="90"/>
      <c r="B24" s="68">
        <v>-1.1391879152976625</v>
      </c>
      <c r="C24" s="68">
        <v>-0.57198521432409044</v>
      </c>
      <c r="D24" s="77"/>
      <c r="F24" s="82"/>
      <c r="G24" s="75"/>
      <c r="H24" s="75"/>
      <c r="I24" s="75"/>
      <c r="J24" s="75"/>
      <c r="L24" s="76"/>
      <c r="M24" s="76"/>
      <c r="N24" s="78"/>
      <c r="O24" s="76"/>
      <c r="P24" s="76"/>
      <c r="Q24" s="76"/>
      <c r="R24" s="76"/>
      <c r="S24" s="77"/>
      <c r="T24" s="77"/>
      <c r="U24" s="77"/>
      <c r="V24" s="76"/>
      <c r="W24" s="76"/>
      <c r="X24" s="76"/>
      <c r="Y24" s="76"/>
      <c r="Z24" s="76"/>
    </row>
    <row r="25" spans="1:26">
      <c r="A25" s="90"/>
      <c r="B25" s="68">
        <v>-0.84505116140303427</v>
      </c>
      <c r="C25" s="68">
        <v>-0.49818842594316415</v>
      </c>
      <c r="D25" s="77"/>
      <c r="F25" s="83"/>
      <c r="G25" s="75"/>
      <c r="H25" s="75"/>
      <c r="I25" s="75"/>
      <c r="J25" s="75"/>
      <c r="L25" s="76"/>
      <c r="M25" s="76"/>
      <c r="N25" s="78"/>
      <c r="O25" s="76"/>
      <c r="P25" s="76"/>
      <c r="Q25" s="76"/>
      <c r="R25" s="76"/>
      <c r="S25" s="77"/>
      <c r="T25" s="77"/>
      <c r="U25" s="77"/>
      <c r="V25" s="76"/>
      <c r="W25" s="76"/>
      <c r="X25" s="76"/>
      <c r="Y25" s="76"/>
      <c r="Z25" s="76"/>
    </row>
    <row r="26" spans="1:26">
      <c r="A26" s="91"/>
      <c r="B26" s="92"/>
      <c r="C26" s="92"/>
      <c r="D26" s="77"/>
      <c r="F26" s="74"/>
      <c r="G26" s="75"/>
      <c r="H26" s="75"/>
      <c r="I26" s="75"/>
      <c r="J26" s="75"/>
      <c r="L26" s="76"/>
      <c r="M26" s="76"/>
      <c r="N26" s="76"/>
      <c r="O26" s="76"/>
      <c r="P26" s="76"/>
      <c r="Q26" s="76"/>
      <c r="R26" s="76"/>
      <c r="S26" s="77"/>
      <c r="T26" s="77"/>
      <c r="U26" s="77"/>
      <c r="V26" s="76"/>
      <c r="W26" s="76"/>
      <c r="X26" s="76"/>
      <c r="Y26" s="76"/>
      <c r="Z26" s="76"/>
    </row>
    <row r="27" spans="1:26">
      <c r="A27" s="91"/>
      <c r="B27" s="92"/>
      <c r="C27" s="92"/>
      <c r="D27" s="77"/>
      <c r="F27" s="74"/>
      <c r="G27" s="75"/>
      <c r="H27" s="75"/>
      <c r="I27" s="75"/>
      <c r="J27" s="75"/>
      <c r="L27" s="76"/>
      <c r="M27" s="76"/>
      <c r="N27" s="76"/>
      <c r="O27" s="76"/>
      <c r="P27" s="76"/>
      <c r="Q27" s="76"/>
      <c r="R27" s="76"/>
      <c r="S27" s="77"/>
      <c r="T27" s="77"/>
      <c r="U27" s="77"/>
      <c r="V27" s="76"/>
      <c r="W27" s="76"/>
      <c r="X27" s="76"/>
      <c r="Y27" s="76"/>
      <c r="Z27" s="76"/>
    </row>
    <row r="28" spans="1:26">
      <c r="A28" s="91"/>
      <c r="B28" s="92"/>
      <c r="C28" s="92"/>
      <c r="D28" s="77"/>
      <c r="F28" s="74"/>
      <c r="G28" s="75"/>
      <c r="H28" s="75"/>
      <c r="I28" s="75"/>
      <c r="J28" s="75"/>
      <c r="L28" s="76"/>
      <c r="M28" s="76"/>
      <c r="N28" s="76"/>
      <c r="O28" s="76"/>
      <c r="P28" s="76"/>
      <c r="Q28" s="76"/>
      <c r="R28" s="76"/>
      <c r="S28" s="77"/>
      <c r="T28" s="77"/>
      <c r="U28" s="77"/>
      <c r="V28" s="76"/>
      <c r="W28" s="76"/>
      <c r="X28" s="76"/>
      <c r="Y28" s="76"/>
      <c r="Z28" s="76"/>
    </row>
    <row r="29" spans="1:26">
      <c r="A29" s="91"/>
      <c r="B29" s="92"/>
      <c r="C29" s="92"/>
      <c r="D29" s="77"/>
      <c r="F29" s="74"/>
      <c r="G29" s="75"/>
      <c r="H29" s="75"/>
      <c r="I29" s="75"/>
      <c r="J29" s="75"/>
      <c r="L29" s="76"/>
      <c r="M29" s="76"/>
      <c r="N29" s="76"/>
      <c r="O29" s="76"/>
      <c r="P29" s="76"/>
      <c r="Q29" s="76"/>
      <c r="R29" s="76"/>
      <c r="S29" s="77"/>
      <c r="T29" s="77"/>
      <c r="U29" s="77"/>
      <c r="V29" s="76"/>
      <c r="W29" s="76"/>
      <c r="X29" s="76"/>
      <c r="Y29" s="76"/>
      <c r="Z29" s="76"/>
    </row>
    <row r="30" spans="1:26">
      <c r="A30" s="91"/>
      <c r="B30" s="92"/>
      <c r="C30" s="92"/>
      <c r="D30" s="77"/>
      <c r="F30" s="74"/>
      <c r="G30" s="75"/>
      <c r="H30" s="75"/>
      <c r="I30" s="75"/>
      <c r="J30" s="75"/>
      <c r="L30" s="76"/>
      <c r="M30" s="76"/>
      <c r="N30" s="76"/>
      <c r="O30" s="76"/>
      <c r="P30" s="76"/>
      <c r="Q30" s="76"/>
      <c r="R30" s="76"/>
      <c r="S30" s="77"/>
      <c r="T30" s="77"/>
      <c r="U30" s="77"/>
      <c r="V30" s="76"/>
      <c r="W30" s="76"/>
      <c r="X30" s="76"/>
      <c r="Y30" s="76"/>
      <c r="Z30" s="76"/>
    </row>
    <row r="31" spans="1:26">
      <c r="A31" s="91"/>
      <c r="B31" s="92"/>
      <c r="C31" s="92"/>
      <c r="D31" s="77"/>
      <c r="F31" s="74"/>
      <c r="G31" s="75"/>
      <c r="H31" s="75"/>
      <c r="I31" s="75"/>
      <c r="J31" s="75"/>
      <c r="L31" s="76"/>
      <c r="M31" s="76"/>
      <c r="N31" s="76"/>
      <c r="O31" s="76"/>
      <c r="P31" s="76"/>
      <c r="Q31" s="76"/>
      <c r="R31" s="76"/>
      <c r="S31" s="77"/>
      <c r="T31" s="77"/>
      <c r="U31" s="77"/>
      <c r="V31" s="76"/>
      <c r="W31" s="76"/>
      <c r="X31" s="76"/>
      <c r="Y31" s="76"/>
      <c r="Z31" s="76"/>
    </row>
    <row r="32" spans="1:26">
      <c r="A32" s="91"/>
      <c r="B32" s="92"/>
      <c r="C32" s="92"/>
      <c r="D32" s="77"/>
      <c r="F32" s="74"/>
      <c r="G32" s="75"/>
      <c r="H32" s="75"/>
      <c r="I32" s="75"/>
      <c r="J32" s="75"/>
      <c r="L32" s="76"/>
      <c r="M32" s="76"/>
      <c r="N32" s="76"/>
      <c r="O32" s="76"/>
      <c r="P32" s="76"/>
      <c r="Q32" s="76"/>
      <c r="R32" s="76"/>
      <c r="S32" s="77"/>
      <c r="T32" s="77"/>
      <c r="U32" s="77"/>
      <c r="V32" s="76"/>
      <c r="W32" s="76"/>
      <c r="X32" s="76"/>
      <c r="Y32" s="76"/>
      <c r="Z32" s="76"/>
    </row>
    <row r="33" spans="1:26">
      <c r="A33" s="91"/>
      <c r="B33" s="92"/>
      <c r="C33" s="92"/>
      <c r="D33" s="77"/>
      <c r="F33" s="74"/>
      <c r="G33" s="75"/>
      <c r="H33" s="75"/>
      <c r="I33" s="75"/>
      <c r="J33" s="75"/>
      <c r="L33" s="76"/>
      <c r="M33" s="76"/>
      <c r="N33" s="76"/>
      <c r="O33" s="76"/>
      <c r="P33" s="76"/>
      <c r="Q33" s="76"/>
      <c r="R33" s="76"/>
      <c r="S33" s="77"/>
      <c r="T33" s="77"/>
      <c r="U33" s="77"/>
      <c r="V33" s="76"/>
      <c r="W33" s="76"/>
      <c r="X33" s="76"/>
      <c r="Y33" s="76"/>
      <c r="Z33" s="76"/>
    </row>
    <row r="34" spans="1:26" ht="11.25" customHeight="1">
      <c r="A34" s="93"/>
      <c r="B34" s="92"/>
      <c r="C34" s="92"/>
      <c r="D34" s="77"/>
      <c r="F34" s="82"/>
      <c r="G34" s="75"/>
      <c r="H34" s="75"/>
      <c r="I34" s="75"/>
      <c r="J34" s="75"/>
      <c r="L34" s="73"/>
      <c r="M34" s="73"/>
      <c r="N34" s="77"/>
      <c r="O34" s="77"/>
      <c r="P34" s="77"/>
      <c r="Q34" s="77"/>
      <c r="R34" s="77"/>
      <c r="S34" s="77"/>
      <c r="T34" s="77"/>
      <c r="U34" s="77"/>
      <c r="V34" s="77"/>
      <c r="W34" s="77"/>
      <c r="X34" s="77"/>
      <c r="Y34" s="77"/>
      <c r="Z34" s="77"/>
    </row>
    <row r="35" spans="1:26" ht="12" customHeight="1">
      <c r="A35" s="93"/>
      <c r="B35" s="92"/>
      <c r="C35" s="92"/>
      <c r="D35" s="77"/>
      <c r="F35" s="82"/>
      <c r="G35" s="75"/>
      <c r="H35" s="75"/>
      <c r="I35" s="75"/>
      <c r="J35" s="75"/>
      <c r="L35" s="73"/>
      <c r="M35" s="73"/>
      <c r="N35" s="77"/>
      <c r="O35" s="77"/>
      <c r="P35" s="77"/>
      <c r="Q35" s="77"/>
      <c r="R35" s="77"/>
      <c r="S35" s="77"/>
      <c r="T35" s="77"/>
      <c r="U35" s="77"/>
      <c r="V35" s="77"/>
      <c r="W35" s="77"/>
      <c r="X35" s="77"/>
      <c r="Y35" s="77"/>
      <c r="Z35" s="77"/>
    </row>
    <row r="36" spans="1:26" ht="12" customHeight="1">
      <c r="A36" s="93"/>
      <c r="B36" s="92"/>
      <c r="C36" s="92"/>
      <c r="D36" s="77"/>
      <c r="F36" s="75"/>
      <c r="G36" s="75"/>
      <c r="H36" s="75"/>
      <c r="I36" s="75"/>
      <c r="J36" s="75"/>
      <c r="M36" s="73"/>
      <c r="N36" s="77"/>
      <c r="O36" s="77"/>
      <c r="P36" s="77"/>
      <c r="Q36" s="77"/>
      <c r="R36" s="77"/>
      <c r="S36" s="77"/>
      <c r="T36" s="77"/>
      <c r="U36" s="77"/>
      <c r="V36" s="77"/>
      <c r="W36" s="77"/>
      <c r="X36" s="77"/>
      <c r="Y36" s="77"/>
      <c r="Z36" s="77"/>
    </row>
    <row r="37" spans="1:26" ht="12" customHeight="1">
      <c r="A37" s="93"/>
      <c r="B37" s="92"/>
      <c r="C37" s="92"/>
      <c r="D37" s="77"/>
      <c r="F37" s="75"/>
      <c r="G37" s="75"/>
      <c r="H37" s="75"/>
      <c r="I37" s="75"/>
      <c r="J37" s="75"/>
      <c r="L37" s="73"/>
      <c r="M37" s="73"/>
      <c r="N37" s="77"/>
      <c r="O37" s="77"/>
      <c r="P37" s="77"/>
      <c r="Q37" s="77"/>
      <c r="R37" s="77"/>
      <c r="S37" s="77"/>
      <c r="T37" s="77"/>
      <c r="U37" s="77"/>
      <c r="V37" s="77"/>
      <c r="W37" s="77"/>
      <c r="X37" s="77"/>
      <c r="Y37" s="77"/>
      <c r="Z37" s="77"/>
    </row>
    <row r="38" spans="1:26" ht="12" customHeight="1">
      <c r="A38" s="93"/>
      <c r="B38" s="92"/>
      <c r="C38" s="92"/>
      <c r="D38" s="77"/>
      <c r="F38" s="75"/>
      <c r="G38" s="75"/>
      <c r="H38" s="75"/>
      <c r="I38" s="75"/>
      <c r="J38" s="75"/>
      <c r="L38" s="73"/>
      <c r="M38" s="73"/>
      <c r="N38" s="77"/>
      <c r="O38" s="77"/>
      <c r="P38" s="77"/>
      <c r="Q38" s="77"/>
      <c r="R38" s="77"/>
      <c r="S38" s="77"/>
      <c r="T38" s="77"/>
      <c r="U38" s="77"/>
      <c r="V38" s="77"/>
      <c r="W38" s="77"/>
      <c r="X38" s="77"/>
      <c r="Y38" s="77"/>
      <c r="Z38" s="77"/>
    </row>
    <row r="39" spans="1:26" ht="12" customHeight="1">
      <c r="A39" s="93"/>
      <c r="B39" s="92"/>
      <c r="C39" s="92"/>
      <c r="D39" s="77"/>
      <c r="F39" s="75"/>
      <c r="G39" s="75"/>
      <c r="H39" s="75"/>
      <c r="I39" s="75"/>
      <c r="J39" s="75"/>
      <c r="L39" s="73"/>
      <c r="M39" s="73"/>
      <c r="N39" s="77"/>
      <c r="O39" s="77"/>
      <c r="P39" s="77"/>
      <c r="Q39" s="77"/>
      <c r="R39" s="77"/>
      <c r="S39" s="77"/>
      <c r="T39" s="77"/>
      <c r="U39" s="77"/>
      <c r="V39" s="77"/>
      <c r="W39" s="77"/>
      <c r="X39" s="77"/>
      <c r="Y39" s="77"/>
      <c r="Z39" s="77"/>
    </row>
    <row r="40" spans="1:26" ht="12" customHeight="1">
      <c r="A40" s="93"/>
      <c r="B40" s="92"/>
      <c r="C40" s="92"/>
      <c r="D40" s="77"/>
      <c r="F40" s="75"/>
      <c r="G40" s="75"/>
      <c r="H40" s="75"/>
      <c r="I40" s="75"/>
      <c r="J40" s="75"/>
      <c r="L40" s="73"/>
      <c r="M40" s="73"/>
      <c r="N40" s="77"/>
      <c r="O40" s="77"/>
      <c r="P40" s="77"/>
      <c r="Q40" s="77"/>
      <c r="R40" s="77"/>
      <c r="S40" s="77"/>
      <c r="T40" s="77"/>
      <c r="U40" s="77"/>
      <c r="V40" s="77"/>
      <c r="W40" s="77"/>
      <c r="X40" s="77"/>
      <c r="Y40" s="77"/>
      <c r="Z40" s="77"/>
    </row>
    <row r="41" spans="1:26" ht="12" customHeight="1">
      <c r="A41" s="93"/>
      <c r="B41" s="92"/>
      <c r="C41" s="92"/>
      <c r="D41" s="77"/>
      <c r="F41" s="75"/>
      <c r="G41" s="75"/>
      <c r="H41" s="75"/>
      <c r="I41" s="75"/>
      <c r="J41" s="75"/>
      <c r="L41" s="73"/>
      <c r="M41" s="73"/>
      <c r="N41" s="77"/>
      <c r="O41" s="77"/>
      <c r="P41" s="77"/>
      <c r="Q41" s="77"/>
      <c r="R41" s="77"/>
      <c r="S41" s="77"/>
      <c r="T41" s="77"/>
      <c r="U41" s="77"/>
      <c r="V41" s="77"/>
      <c r="W41" s="77"/>
      <c r="X41" s="77"/>
      <c r="Y41" s="77"/>
      <c r="Z41" s="77"/>
    </row>
    <row r="42" spans="1:26" ht="12" customHeight="1">
      <c r="A42" s="93"/>
      <c r="B42" s="92"/>
      <c r="C42" s="92"/>
      <c r="D42" s="77"/>
      <c r="F42" s="75"/>
      <c r="G42" s="75"/>
      <c r="H42" s="75"/>
      <c r="I42" s="75"/>
      <c r="J42" s="75"/>
      <c r="L42" s="73"/>
      <c r="M42" s="73"/>
      <c r="N42" s="77"/>
      <c r="O42" s="77"/>
      <c r="P42" s="77"/>
      <c r="Q42" s="77"/>
      <c r="R42" s="77"/>
      <c r="S42" s="77"/>
      <c r="T42" s="77"/>
      <c r="U42" s="77"/>
      <c r="V42" s="77"/>
      <c r="W42" s="77"/>
      <c r="X42" s="77"/>
      <c r="Y42" s="77"/>
      <c r="Z42" s="77"/>
    </row>
    <row r="43" spans="1:26" ht="12" customHeight="1">
      <c r="A43" s="93"/>
      <c r="B43" s="92"/>
      <c r="C43" s="92"/>
      <c r="D43" s="77"/>
      <c r="F43" s="75"/>
      <c r="G43" s="75"/>
      <c r="H43" s="75"/>
      <c r="I43" s="75"/>
      <c r="J43" s="75"/>
      <c r="L43" s="73"/>
      <c r="M43" s="73"/>
      <c r="N43" s="77"/>
      <c r="O43" s="77"/>
      <c r="P43" s="77"/>
      <c r="Q43" s="77"/>
      <c r="R43" s="77"/>
      <c r="S43" s="77"/>
      <c r="T43" s="77"/>
      <c r="U43" s="77"/>
      <c r="V43" s="77"/>
      <c r="W43" s="77"/>
      <c r="X43" s="77"/>
      <c r="Y43" s="77"/>
      <c r="Z43" s="77"/>
    </row>
    <row r="44" spans="1:26" ht="12" customHeight="1">
      <c r="A44" s="93"/>
      <c r="B44" s="92"/>
      <c r="C44" s="92"/>
      <c r="D44" s="77"/>
      <c r="F44" s="75"/>
      <c r="G44" s="75"/>
      <c r="H44" s="75"/>
      <c r="I44" s="75"/>
      <c r="J44" s="75"/>
      <c r="L44" s="73"/>
      <c r="M44" s="73"/>
      <c r="N44" s="77"/>
      <c r="O44" s="77"/>
      <c r="P44" s="77"/>
      <c r="Q44" s="77"/>
      <c r="R44" s="77"/>
      <c r="S44" s="77"/>
      <c r="T44" s="77"/>
      <c r="U44" s="77"/>
      <c r="V44" s="77"/>
      <c r="W44" s="77"/>
      <c r="X44" s="77"/>
      <c r="Y44" s="77"/>
      <c r="Z44" s="77"/>
    </row>
    <row r="45" spans="1:26" ht="12" customHeight="1">
      <c r="A45" s="93"/>
      <c r="B45" s="92"/>
      <c r="C45" s="92"/>
      <c r="D45" s="77"/>
      <c r="F45" s="75"/>
      <c r="G45" s="75"/>
      <c r="H45" s="75"/>
      <c r="I45" s="75"/>
      <c r="J45" s="75"/>
      <c r="L45" s="73"/>
      <c r="M45" s="73"/>
      <c r="N45" s="77"/>
      <c r="O45" s="77"/>
      <c r="P45" s="77"/>
      <c r="Q45" s="77"/>
      <c r="R45" s="77"/>
      <c r="S45" s="77"/>
      <c r="T45" s="77"/>
      <c r="U45" s="77"/>
      <c r="V45" s="77"/>
      <c r="W45" s="77"/>
      <c r="X45" s="77"/>
      <c r="Y45" s="77"/>
      <c r="Z45" s="77"/>
    </row>
    <row r="46" spans="1:26" ht="12" customHeight="1">
      <c r="A46" s="93"/>
      <c r="B46" s="92"/>
      <c r="C46" s="92"/>
      <c r="D46" s="77"/>
      <c r="F46" s="75"/>
      <c r="G46" s="75"/>
      <c r="H46" s="75"/>
      <c r="I46" s="75"/>
      <c r="J46" s="75"/>
      <c r="L46" s="73"/>
      <c r="M46" s="73"/>
      <c r="N46" s="77"/>
      <c r="O46" s="77"/>
      <c r="P46" s="77"/>
      <c r="Q46" s="77"/>
      <c r="R46" s="77"/>
      <c r="S46" s="77"/>
      <c r="T46" s="77"/>
      <c r="U46" s="77"/>
      <c r="V46" s="77"/>
      <c r="W46" s="77"/>
      <c r="X46" s="77"/>
      <c r="Y46" s="77"/>
      <c r="Z46" s="77"/>
    </row>
    <row r="47" spans="1:26" ht="12" customHeight="1">
      <c r="A47" s="93"/>
      <c r="B47" s="92"/>
      <c r="C47" s="92"/>
      <c r="D47" s="77"/>
      <c r="F47" s="75"/>
      <c r="G47" s="75"/>
      <c r="H47" s="75"/>
      <c r="I47" s="75"/>
      <c r="J47" s="75"/>
      <c r="L47" s="73"/>
      <c r="M47" s="73"/>
      <c r="N47" s="77"/>
      <c r="O47" s="77"/>
      <c r="P47" s="77"/>
      <c r="Q47" s="77"/>
      <c r="R47" s="77"/>
      <c r="S47" s="77"/>
      <c r="T47" s="77"/>
      <c r="U47" s="77"/>
      <c r="V47" s="77"/>
      <c r="W47" s="77"/>
      <c r="X47" s="77"/>
      <c r="Y47" s="77"/>
      <c r="Z47" s="77"/>
    </row>
    <row r="48" spans="1:26" ht="12" customHeight="1">
      <c r="A48" s="93"/>
      <c r="B48" s="92"/>
      <c r="C48" s="92"/>
      <c r="D48" s="77"/>
      <c r="F48" s="75"/>
      <c r="G48" s="75"/>
      <c r="H48" s="75"/>
      <c r="I48" s="75"/>
      <c r="J48" s="75"/>
      <c r="L48" s="73"/>
      <c r="M48" s="73"/>
      <c r="N48" s="77"/>
      <c r="O48" s="77"/>
      <c r="P48" s="77"/>
      <c r="Q48" s="77"/>
      <c r="R48" s="77"/>
      <c r="S48" s="77"/>
      <c r="T48" s="77"/>
      <c r="U48" s="77"/>
      <c r="V48" s="77"/>
      <c r="W48" s="77"/>
      <c r="X48" s="77"/>
      <c r="Y48" s="77"/>
      <c r="Z48" s="77"/>
    </row>
    <row r="49" spans="1:26" ht="12" customHeight="1">
      <c r="A49" s="93"/>
      <c r="B49" s="92"/>
      <c r="C49" s="92"/>
      <c r="D49" s="77"/>
      <c r="F49" s="75"/>
      <c r="G49" s="75"/>
      <c r="H49" s="75"/>
      <c r="I49" s="75"/>
      <c r="J49" s="75"/>
      <c r="L49" s="73"/>
      <c r="M49" s="73"/>
      <c r="N49" s="77"/>
      <c r="O49" s="77"/>
      <c r="P49" s="77"/>
      <c r="Q49" s="77"/>
      <c r="R49" s="77"/>
      <c r="S49" s="77"/>
      <c r="T49" s="77"/>
      <c r="U49" s="77"/>
      <c r="V49" s="77"/>
      <c r="W49" s="77"/>
      <c r="X49" s="77"/>
      <c r="Y49" s="77"/>
      <c r="Z49" s="77"/>
    </row>
    <row r="50" spans="1:26" ht="12" customHeight="1">
      <c r="A50" s="93"/>
      <c r="B50" s="92"/>
      <c r="C50" s="92"/>
      <c r="D50" s="77"/>
      <c r="F50" s="75"/>
      <c r="G50" s="75"/>
      <c r="H50" s="75"/>
      <c r="I50" s="75"/>
      <c r="J50" s="75"/>
      <c r="L50" s="73"/>
      <c r="M50" s="73"/>
      <c r="N50" s="77"/>
      <c r="O50" s="77"/>
      <c r="P50" s="77"/>
      <c r="Q50" s="77"/>
      <c r="R50" s="77"/>
      <c r="S50" s="77"/>
      <c r="T50" s="77"/>
      <c r="U50" s="77"/>
      <c r="V50" s="77"/>
      <c r="W50" s="77"/>
      <c r="X50" s="77"/>
      <c r="Y50" s="77"/>
      <c r="Z50" s="77"/>
    </row>
    <row r="51" spans="1:26" ht="12" customHeight="1">
      <c r="A51" s="93"/>
      <c r="B51" s="92"/>
      <c r="C51" s="92"/>
      <c r="D51" s="77"/>
      <c r="F51" s="219"/>
      <c r="G51" s="219"/>
      <c r="H51" s="219"/>
      <c r="I51" s="219"/>
      <c r="J51" s="75"/>
      <c r="L51" s="73"/>
      <c r="M51" s="73"/>
      <c r="N51" s="77"/>
      <c r="O51" s="77"/>
      <c r="P51" s="77"/>
      <c r="Q51" s="77"/>
      <c r="R51" s="77"/>
      <c r="S51" s="77"/>
      <c r="T51" s="77"/>
      <c r="U51" s="77"/>
      <c r="V51" s="77"/>
      <c r="W51" s="77"/>
      <c r="X51" s="77"/>
      <c r="Y51" s="77"/>
      <c r="Z51" s="77"/>
    </row>
    <row r="52" spans="1:26" ht="12" customHeight="1">
      <c r="A52" s="93"/>
      <c r="B52" s="92"/>
      <c r="C52" s="92"/>
      <c r="D52" s="77"/>
      <c r="F52" s="219"/>
      <c r="G52" s="219"/>
      <c r="H52" s="219"/>
      <c r="I52" s="219"/>
      <c r="J52" s="75"/>
      <c r="L52" s="73"/>
      <c r="M52" s="73"/>
      <c r="N52" s="77"/>
      <c r="O52" s="77"/>
      <c r="P52" s="77"/>
      <c r="Q52" s="77"/>
      <c r="R52" s="77"/>
      <c r="S52" s="77"/>
      <c r="T52" s="77"/>
      <c r="U52" s="77"/>
      <c r="V52" s="77"/>
      <c r="W52" s="77"/>
      <c r="X52" s="77"/>
      <c r="Y52" s="77"/>
      <c r="Z52" s="77"/>
    </row>
    <row r="53" spans="1:26" ht="18.899999999999999" customHeight="1">
      <c r="A53" s="93"/>
      <c r="B53" s="92"/>
      <c r="C53" s="92"/>
      <c r="D53" s="77"/>
      <c r="F53" s="219"/>
      <c r="G53" s="219"/>
      <c r="H53" s="219"/>
      <c r="I53" s="219"/>
      <c r="J53" s="84"/>
      <c r="L53" s="73"/>
      <c r="M53" s="73"/>
      <c r="N53" s="77"/>
      <c r="O53" s="77"/>
      <c r="P53" s="77"/>
      <c r="Q53" s="77"/>
      <c r="R53" s="77"/>
      <c r="S53" s="77"/>
      <c r="T53" s="77"/>
      <c r="U53" s="77"/>
      <c r="V53" s="77"/>
      <c r="W53" s="77"/>
      <c r="X53" s="77"/>
      <c r="Y53" s="77"/>
      <c r="Z53" s="77"/>
    </row>
    <row r="54" spans="1:26" ht="11.25" customHeight="1">
      <c r="A54" s="93"/>
      <c r="B54" s="92"/>
      <c r="C54" s="92"/>
      <c r="D54" s="77"/>
      <c r="F54" s="79"/>
      <c r="G54" s="80"/>
      <c r="H54" s="80"/>
      <c r="I54" s="80"/>
      <c r="J54" s="80"/>
      <c r="K54" s="85"/>
      <c r="L54" s="73"/>
      <c r="M54" s="73"/>
      <c r="N54" s="77"/>
      <c r="O54" s="77"/>
      <c r="P54" s="77"/>
      <c r="Q54" s="77"/>
      <c r="R54" s="77"/>
      <c r="S54" s="77"/>
      <c r="T54" s="77"/>
      <c r="U54" s="77"/>
      <c r="V54" s="77"/>
      <c r="W54" s="77"/>
      <c r="X54" s="77"/>
      <c r="Y54" s="77"/>
      <c r="Z54" s="77"/>
    </row>
    <row r="55" spans="1:26">
      <c r="A55" s="93"/>
      <c r="B55" s="92"/>
      <c r="C55" s="92"/>
      <c r="D55" s="77"/>
      <c r="F55" s="80"/>
      <c r="G55" s="80"/>
      <c r="H55" s="80"/>
      <c r="I55" s="80"/>
      <c r="J55" s="80"/>
      <c r="K55" s="85"/>
      <c r="L55" s="73"/>
      <c r="M55" s="73"/>
      <c r="N55" s="77"/>
      <c r="O55" s="77"/>
      <c r="P55" s="77"/>
      <c r="Q55" s="77"/>
      <c r="R55" s="77"/>
      <c r="S55" s="77"/>
      <c r="T55" s="77"/>
      <c r="U55" s="77"/>
      <c r="V55" s="77"/>
      <c r="W55" s="77"/>
      <c r="X55" s="77"/>
      <c r="Y55" s="77"/>
      <c r="Z55" s="77"/>
    </row>
    <row r="56" spans="1:26" ht="15" customHeight="1">
      <c r="A56" s="93"/>
      <c r="B56" s="92"/>
      <c r="C56" s="92"/>
      <c r="D56" s="77"/>
      <c r="F56" s="80"/>
      <c r="G56" s="80"/>
      <c r="H56" s="80"/>
      <c r="I56" s="80"/>
      <c r="J56" s="80"/>
      <c r="K56" s="85"/>
      <c r="L56" s="73"/>
      <c r="M56" s="73"/>
      <c r="N56" s="77"/>
      <c r="O56" s="77"/>
      <c r="P56" s="77"/>
      <c r="Q56" s="77"/>
      <c r="R56" s="77"/>
      <c r="S56" s="77"/>
      <c r="T56" s="77"/>
      <c r="U56" s="77"/>
      <c r="V56" s="77"/>
      <c r="W56" s="77"/>
      <c r="X56" s="77"/>
      <c r="Y56" s="77"/>
      <c r="Z56" s="77"/>
    </row>
    <row r="57" spans="1:26" ht="16.5" customHeight="1">
      <c r="A57" s="93"/>
      <c r="B57" s="92"/>
      <c r="C57" s="92"/>
      <c r="D57" s="77"/>
      <c r="F57" s="80"/>
      <c r="G57" s="80"/>
      <c r="H57" s="80"/>
      <c r="I57" s="80"/>
      <c r="J57" s="80"/>
      <c r="L57" s="73"/>
      <c r="M57" s="73"/>
      <c r="N57" s="77"/>
      <c r="O57" s="77"/>
      <c r="P57" s="77"/>
      <c r="Q57" s="77"/>
      <c r="R57" s="77"/>
      <c r="S57" s="77"/>
      <c r="T57" s="77"/>
      <c r="U57" s="77"/>
      <c r="V57" s="77"/>
      <c r="W57" s="77"/>
      <c r="X57" s="77"/>
      <c r="Y57" s="77"/>
      <c r="Z57" s="77"/>
    </row>
    <row r="58" spans="1:26">
      <c r="A58" s="93"/>
      <c r="B58" s="92"/>
      <c r="C58" s="92"/>
      <c r="D58" s="77"/>
      <c r="L58" s="73"/>
      <c r="M58" s="73"/>
      <c r="N58" s="77"/>
      <c r="O58" s="77"/>
      <c r="P58" s="77"/>
      <c r="Q58" s="77"/>
      <c r="R58" s="77"/>
      <c r="S58" s="77"/>
      <c r="T58" s="77"/>
      <c r="U58" s="77"/>
      <c r="V58" s="77"/>
      <c r="W58" s="77"/>
      <c r="X58" s="77"/>
      <c r="Y58" s="77"/>
      <c r="Z58" s="77"/>
    </row>
    <row r="59" spans="1:26">
      <c r="A59" s="93"/>
      <c r="B59" s="92"/>
      <c r="C59" s="92"/>
      <c r="D59" s="73"/>
      <c r="L59" s="73"/>
      <c r="M59" s="73"/>
      <c r="N59" s="77"/>
      <c r="O59" s="77"/>
      <c r="P59" s="73"/>
      <c r="Q59" s="73"/>
      <c r="R59" s="73"/>
      <c r="S59" s="77"/>
      <c r="T59" s="77"/>
      <c r="U59" s="77"/>
      <c r="V59" s="77"/>
      <c r="W59" s="77"/>
      <c r="X59" s="73"/>
      <c r="Y59" s="73"/>
      <c r="Z59" s="73"/>
    </row>
    <row r="60" spans="1:26">
      <c r="A60" s="93"/>
      <c r="B60" s="92"/>
      <c r="C60" s="92"/>
      <c r="D60" s="73"/>
      <c r="L60" s="73"/>
      <c r="M60" s="73"/>
      <c r="N60" s="77"/>
      <c r="O60" s="77"/>
      <c r="P60" s="73"/>
      <c r="Q60" s="73"/>
      <c r="R60" s="73"/>
      <c r="S60" s="86"/>
      <c r="T60" s="73"/>
      <c r="U60" s="73"/>
      <c r="V60" s="77"/>
      <c r="W60" s="77"/>
      <c r="X60" s="73"/>
      <c r="Y60" s="73"/>
      <c r="Z60" s="73"/>
    </row>
    <row r="61" spans="1:26">
      <c r="A61" s="93"/>
      <c r="B61" s="92"/>
      <c r="C61" s="92"/>
      <c r="L61" s="77"/>
      <c r="M61" s="72"/>
      <c r="N61" s="77"/>
      <c r="O61" s="77"/>
      <c r="S61" s="86"/>
      <c r="T61" s="77"/>
      <c r="U61" s="72"/>
      <c r="V61" s="77"/>
      <c r="W61" s="77"/>
    </row>
    <row r="62" spans="1:26">
      <c r="A62" s="93"/>
      <c r="B62" s="92"/>
      <c r="C62" s="92"/>
      <c r="D62" s="77"/>
      <c r="E62" s="87"/>
      <c r="L62" s="72"/>
      <c r="M62" s="72"/>
      <c r="N62" s="77"/>
      <c r="O62" s="77"/>
      <c r="P62" s="77"/>
      <c r="Q62" s="77"/>
      <c r="R62" s="77"/>
      <c r="T62" s="72"/>
      <c r="U62" s="72"/>
      <c r="V62" s="77"/>
      <c r="W62" s="77"/>
      <c r="X62" s="77"/>
      <c r="Y62" s="77"/>
      <c r="Z62" s="77"/>
    </row>
    <row r="63" spans="1:26">
      <c r="A63" s="93"/>
      <c r="B63" s="92"/>
      <c r="C63" s="92"/>
      <c r="D63" s="77"/>
      <c r="E63" s="87"/>
      <c r="L63" s="72"/>
      <c r="M63" s="72"/>
      <c r="N63" s="77"/>
      <c r="O63" s="77"/>
      <c r="P63" s="77"/>
      <c r="Q63" s="77"/>
      <c r="R63" s="77"/>
      <c r="T63" s="72"/>
      <c r="U63" s="72"/>
      <c r="V63" s="77"/>
      <c r="W63" s="77"/>
      <c r="X63" s="77"/>
      <c r="Y63" s="77"/>
      <c r="Z63" s="77"/>
    </row>
    <row r="64" spans="1:26">
      <c r="A64" s="93"/>
      <c r="B64" s="92"/>
      <c r="C64" s="92"/>
      <c r="D64" s="77"/>
      <c r="L64" s="72"/>
      <c r="M64" s="72"/>
      <c r="N64" s="77"/>
      <c r="O64" s="77"/>
      <c r="P64" s="77"/>
      <c r="Q64" s="77"/>
      <c r="R64" s="77"/>
      <c r="T64" s="72"/>
      <c r="U64" s="72"/>
      <c r="V64" s="77"/>
      <c r="W64" s="77"/>
      <c r="X64" s="77"/>
      <c r="Y64" s="77"/>
      <c r="Z64" s="77"/>
    </row>
    <row r="65" spans="1:26">
      <c r="A65" s="93"/>
      <c r="B65" s="92"/>
      <c r="C65" s="92"/>
      <c r="D65" s="77"/>
      <c r="L65" s="72"/>
      <c r="M65" s="72"/>
      <c r="N65" s="77"/>
      <c r="O65" s="77"/>
      <c r="P65" s="77"/>
      <c r="Q65" s="77"/>
      <c r="R65" s="77"/>
      <c r="T65" s="72"/>
      <c r="U65" s="72"/>
      <c r="V65" s="77"/>
      <c r="W65" s="77"/>
      <c r="X65" s="77"/>
      <c r="Y65" s="77"/>
      <c r="Z65" s="77"/>
    </row>
    <row r="66" spans="1:26">
      <c r="A66" s="93"/>
      <c r="B66" s="92"/>
      <c r="C66" s="92"/>
      <c r="D66" s="77"/>
      <c r="L66" s="72"/>
      <c r="M66" s="72"/>
      <c r="N66" s="77"/>
      <c r="O66" s="77"/>
      <c r="P66" s="77"/>
      <c r="Q66" s="77"/>
      <c r="R66" s="77"/>
      <c r="T66" s="72"/>
      <c r="U66" s="72"/>
      <c r="V66" s="77"/>
      <c r="W66" s="77"/>
      <c r="X66" s="77"/>
      <c r="Y66" s="77"/>
      <c r="Z66" s="77"/>
    </row>
    <row r="67" spans="1:26">
      <c r="A67" s="93"/>
      <c r="B67" s="92"/>
      <c r="C67" s="92"/>
      <c r="D67" s="77"/>
      <c r="L67" s="72"/>
      <c r="M67" s="72"/>
      <c r="N67" s="77"/>
      <c r="O67" s="77"/>
      <c r="P67" s="77"/>
      <c r="Q67" s="77"/>
      <c r="R67" s="77"/>
      <c r="T67" s="72"/>
      <c r="U67" s="72"/>
      <c r="V67" s="77"/>
      <c r="W67" s="77"/>
      <c r="X67" s="77"/>
      <c r="Y67" s="77"/>
      <c r="Z67" s="77"/>
    </row>
    <row r="68" spans="1:26">
      <c r="A68" s="93"/>
      <c r="B68" s="92"/>
      <c r="C68" s="92"/>
      <c r="D68" s="77"/>
      <c r="L68" s="72"/>
      <c r="M68" s="72"/>
      <c r="N68" s="77"/>
      <c r="O68" s="77"/>
      <c r="P68" s="77"/>
      <c r="Q68" s="77"/>
      <c r="R68" s="77"/>
      <c r="T68" s="72"/>
      <c r="U68" s="72"/>
      <c r="V68" s="77"/>
      <c r="W68" s="77"/>
      <c r="X68" s="77"/>
      <c r="Y68" s="77"/>
      <c r="Z68" s="77"/>
    </row>
    <row r="69" spans="1:26">
      <c r="A69" s="93"/>
      <c r="B69" s="92"/>
      <c r="C69" s="92"/>
      <c r="D69" s="77"/>
      <c r="L69" s="72"/>
      <c r="M69" s="72"/>
      <c r="N69" s="77"/>
      <c r="O69" s="77"/>
      <c r="P69" s="77"/>
      <c r="Q69" s="77"/>
      <c r="R69" s="77"/>
      <c r="T69" s="72"/>
      <c r="U69" s="72"/>
      <c r="V69" s="77"/>
      <c r="W69" s="77"/>
      <c r="X69" s="77"/>
      <c r="Y69" s="77"/>
      <c r="Z69" s="77"/>
    </row>
    <row r="70" spans="1:26">
      <c r="A70" s="93"/>
      <c r="B70" s="92"/>
      <c r="C70" s="92"/>
      <c r="D70" s="77"/>
      <c r="L70" s="72"/>
      <c r="M70" s="72"/>
      <c r="N70" s="77"/>
      <c r="O70" s="77"/>
      <c r="P70" s="77"/>
      <c r="Q70" s="77"/>
      <c r="R70" s="77"/>
      <c r="T70" s="72"/>
      <c r="U70" s="72"/>
      <c r="V70" s="77"/>
      <c r="W70" s="77"/>
      <c r="X70" s="77"/>
      <c r="Y70" s="77"/>
      <c r="Z70" s="77"/>
    </row>
    <row r="71" spans="1:26">
      <c r="A71" s="93"/>
      <c r="B71" s="92"/>
      <c r="C71" s="92"/>
      <c r="D71" s="77"/>
      <c r="L71" s="72"/>
      <c r="M71" s="72"/>
      <c r="N71" s="88"/>
      <c r="O71" s="77"/>
      <c r="P71" s="77"/>
      <c r="Q71" s="77"/>
      <c r="R71" s="77"/>
      <c r="T71" s="72"/>
      <c r="U71" s="72"/>
      <c r="V71" s="88"/>
      <c r="W71" s="77"/>
      <c r="X71" s="77"/>
      <c r="Y71" s="77"/>
      <c r="Z71" s="77"/>
    </row>
    <row r="72" spans="1:26">
      <c r="A72" s="93"/>
      <c r="B72" s="92"/>
      <c r="C72" s="92"/>
      <c r="D72" s="77"/>
      <c r="L72" s="72"/>
      <c r="M72" s="72"/>
      <c r="N72" s="88"/>
      <c r="O72" s="77"/>
      <c r="P72" s="77"/>
      <c r="Q72" s="77"/>
      <c r="R72" s="77"/>
      <c r="T72" s="72"/>
      <c r="U72" s="72"/>
      <c r="V72" s="88"/>
      <c r="W72" s="77"/>
      <c r="X72" s="77"/>
      <c r="Y72" s="77"/>
      <c r="Z72" s="77"/>
    </row>
    <row r="73" spans="1:26">
      <c r="A73" s="93"/>
      <c r="B73" s="92"/>
      <c r="C73" s="92"/>
      <c r="D73" s="77"/>
      <c r="L73" s="72"/>
      <c r="M73" s="72"/>
      <c r="N73" s="88"/>
      <c r="O73" s="77"/>
      <c r="P73" s="77"/>
      <c r="Q73" s="77"/>
      <c r="R73" s="77"/>
      <c r="T73" s="72"/>
      <c r="U73" s="72"/>
      <c r="V73" s="88"/>
      <c r="W73" s="77"/>
      <c r="X73" s="77"/>
      <c r="Y73" s="77"/>
      <c r="Z73" s="77"/>
    </row>
    <row r="74" spans="1:26">
      <c r="A74" s="93"/>
      <c r="B74" s="92"/>
      <c r="C74" s="92"/>
    </row>
    <row r="75" spans="1:26">
      <c r="A75" s="94"/>
      <c r="B75" s="92"/>
      <c r="C75" s="92"/>
    </row>
    <row r="76" spans="1:26">
      <c r="A76" s="94"/>
      <c r="B76" s="92"/>
      <c r="C76" s="92"/>
    </row>
    <row r="77" spans="1:26">
      <c r="A77" s="94"/>
      <c r="B77" s="92"/>
      <c r="C77" s="92"/>
    </row>
    <row r="84" spans="4:4">
      <c r="D84" s="220"/>
    </row>
    <row r="85" spans="4:4">
      <c r="D85" s="220"/>
    </row>
    <row r="86" spans="4:4">
      <c r="D86" s="220"/>
    </row>
    <row r="87" spans="4:4">
      <c r="D87" s="79"/>
    </row>
    <row r="88" spans="4:4">
      <c r="D88" s="79"/>
    </row>
  </sheetData>
  <mergeCells count="3">
    <mergeCell ref="F18:J20"/>
    <mergeCell ref="F51:I53"/>
    <mergeCell ref="D84:D86"/>
  </mergeCells>
  <pageMargins left="0.7" right="0.7" top="0.75" bottom="0.75" header="0.3" footer="0.3"/>
  <pageSetup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4080F8-6662-405C-84DD-778A11D011D3}">
  <dimension ref="A1:AA29"/>
  <sheetViews>
    <sheetView showGridLines="0" zoomScale="80" zoomScaleNormal="80" workbookViewId="0">
      <selection activeCell="K27" sqref="K27"/>
    </sheetView>
  </sheetViews>
  <sheetFormatPr baseColWidth="10" defaultColWidth="11.54296875" defaultRowHeight="14.5"/>
  <cols>
    <col min="1" max="1" width="5.6328125" style="95" customWidth="1"/>
    <col min="2" max="2" width="8.453125" style="95" customWidth="1"/>
    <col min="3" max="4" width="11.453125" style="95" customWidth="1"/>
    <col min="5" max="5" width="5.453125" style="95" customWidth="1"/>
    <col min="6" max="6" width="3.08984375" style="95" customWidth="1"/>
    <col min="7" max="7" width="5.54296875" style="95" customWidth="1"/>
    <col min="8" max="8" width="13.453125" style="95" bestFit="1" customWidth="1"/>
    <col min="9" max="10" width="11.453125" style="95" customWidth="1"/>
    <col min="11" max="11" width="5.453125" style="95" customWidth="1"/>
    <col min="12" max="12" width="9.453125" style="95" customWidth="1"/>
    <col min="13" max="15" width="11.453125" style="102" customWidth="1"/>
    <col min="16" max="16" width="8.54296875" style="102" customWidth="1"/>
    <col min="17" max="17" width="11.453125" style="102" customWidth="1"/>
    <col min="18" max="19" width="11.54296875" style="102"/>
    <col min="20" max="20" width="4.90625" style="102" customWidth="1"/>
    <col min="21" max="21" width="11.54296875" style="102"/>
    <col min="22" max="22" width="7.54296875" style="102" customWidth="1"/>
    <col min="23" max="16384" width="11.54296875" style="102"/>
  </cols>
  <sheetData>
    <row r="1" spans="1:27">
      <c r="A1" s="28" t="s">
        <v>92</v>
      </c>
      <c r="B1" s="28" t="s">
        <v>93</v>
      </c>
      <c r="C1" s="28" t="s">
        <v>81</v>
      </c>
      <c r="D1" s="28" t="s">
        <v>80</v>
      </c>
      <c r="E1" s="28"/>
      <c r="G1" s="28" t="s">
        <v>92</v>
      </c>
      <c r="H1" s="28" t="s">
        <v>94</v>
      </c>
      <c r="I1" s="28" t="s">
        <v>81</v>
      </c>
      <c r="J1" s="28" t="s">
        <v>80</v>
      </c>
      <c r="K1" s="28"/>
      <c r="M1" s="20" t="s">
        <v>105</v>
      </c>
      <c r="N1" s="96"/>
      <c r="O1" s="96"/>
      <c r="P1" s="96"/>
      <c r="Q1" s="96"/>
      <c r="R1" s="97"/>
      <c r="S1" s="98"/>
      <c r="T1" s="99"/>
      <c r="U1" s="99"/>
      <c r="V1" s="99"/>
      <c r="W1" s="100"/>
      <c r="X1" s="101"/>
      <c r="Y1" s="99"/>
      <c r="Z1" s="99"/>
      <c r="AA1" s="99"/>
    </row>
    <row r="2" spans="1:27">
      <c r="A2" s="28" t="s">
        <v>96</v>
      </c>
      <c r="B2" s="28" t="s">
        <v>97</v>
      </c>
      <c r="C2" s="28"/>
      <c r="D2" s="28"/>
      <c r="E2" s="28"/>
      <c r="G2" s="28" t="s">
        <v>96</v>
      </c>
      <c r="H2" s="28" t="s">
        <v>97</v>
      </c>
      <c r="I2" s="28"/>
      <c r="J2" s="28"/>
      <c r="K2" s="28"/>
      <c r="M2" s="23" t="s">
        <v>98</v>
      </c>
      <c r="N2" s="103"/>
      <c r="O2" s="103"/>
      <c r="P2" s="103"/>
      <c r="Q2" s="103"/>
      <c r="R2" s="97"/>
      <c r="S2" s="98"/>
      <c r="T2" s="99"/>
      <c r="U2" s="99"/>
      <c r="V2" s="99"/>
      <c r="W2" s="100"/>
      <c r="X2" s="101"/>
      <c r="Y2" s="99"/>
      <c r="Z2" s="99"/>
      <c r="AA2" s="99"/>
    </row>
    <row r="3" spans="1:27">
      <c r="A3" s="104">
        <v>19</v>
      </c>
      <c r="B3" s="105">
        <v>1.8392302151995636</v>
      </c>
      <c r="C3" s="105"/>
      <c r="D3" s="105"/>
      <c r="E3" s="105">
        <v>3</v>
      </c>
      <c r="F3" s="106"/>
      <c r="G3" s="104">
        <v>19</v>
      </c>
      <c r="H3" s="105">
        <v>2.1404953485777867</v>
      </c>
      <c r="I3" s="105"/>
      <c r="J3" s="105"/>
      <c r="K3" s="105">
        <v>3</v>
      </c>
      <c r="M3" s="23" t="s">
        <v>99</v>
      </c>
      <c r="N3" s="103"/>
      <c r="O3" s="103"/>
      <c r="P3" s="103"/>
      <c r="Q3" s="103"/>
      <c r="R3" s="97"/>
      <c r="S3" s="98"/>
      <c r="T3" s="99"/>
      <c r="U3" s="99"/>
      <c r="V3" s="99"/>
      <c r="W3" s="100"/>
      <c r="X3" s="101"/>
      <c r="Y3" s="99"/>
      <c r="Z3" s="99"/>
      <c r="AA3" s="99"/>
    </row>
    <row r="4" spans="1:27" ht="12" customHeight="1">
      <c r="A4" s="104" t="s">
        <v>100</v>
      </c>
      <c r="B4" s="105">
        <v>2.2175823093615321</v>
      </c>
      <c r="C4" s="105"/>
      <c r="D4" s="105"/>
      <c r="E4" s="105">
        <v>3</v>
      </c>
      <c r="F4" s="106"/>
      <c r="G4" s="104" t="s">
        <v>100</v>
      </c>
      <c r="H4" s="105">
        <v>2.2415339628722393</v>
      </c>
      <c r="I4" s="105"/>
      <c r="J4" s="105"/>
      <c r="K4" s="105">
        <v>3</v>
      </c>
      <c r="M4" s="97"/>
      <c r="N4" s="97"/>
      <c r="O4" s="97"/>
      <c r="P4" s="97"/>
      <c r="Q4" s="97"/>
      <c r="R4" s="97"/>
      <c r="S4" s="98"/>
      <c r="T4" s="99"/>
      <c r="U4" s="99"/>
      <c r="V4" s="99"/>
      <c r="W4" s="100"/>
      <c r="X4" s="101"/>
      <c r="Y4" s="99"/>
      <c r="Z4" s="99"/>
      <c r="AA4" s="99"/>
    </row>
    <row r="5" spans="1:27" ht="12" customHeight="1">
      <c r="A5" s="104" t="s">
        <v>101</v>
      </c>
      <c r="B5" s="105">
        <v>2.2071115093720692</v>
      </c>
      <c r="C5" s="105"/>
      <c r="D5" s="105"/>
      <c r="E5" s="105">
        <v>3</v>
      </c>
      <c r="F5" s="106"/>
      <c r="G5" s="104" t="s">
        <v>101</v>
      </c>
      <c r="H5" s="105">
        <v>2.2501112943793942</v>
      </c>
      <c r="I5" s="105"/>
      <c r="J5" s="105"/>
      <c r="K5" s="105">
        <v>3</v>
      </c>
      <c r="M5" s="97"/>
      <c r="N5" s="56" t="s">
        <v>106</v>
      </c>
      <c r="O5" s="97"/>
      <c r="P5" s="97"/>
      <c r="Q5" s="202" t="s">
        <v>102</v>
      </c>
      <c r="R5" s="202"/>
      <c r="S5" s="202"/>
      <c r="T5" s="99"/>
      <c r="U5" s="99"/>
      <c r="V5" s="99"/>
      <c r="W5" s="100"/>
      <c r="X5" s="101"/>
      <c r="Y5" s="99"/>
      <c r="Z5" s="99"/>
      <c r="AA5" s="99"/>
    </row>
    <row r="6" spans="1:27" ht="12" customHeight="1">
      <c r="A6" s="104" t="s">
        <v>103</v>
      </c>
      <c r="B6" s="105">
        <v>2.7479670649633192</v>
      </c>
      <c r="C6" s="105"/>
      <c r="D6" s="105"/>
      <c r="E6" s="105">
        <v>3</v>
      </c>
      <c r="F6" s="106"/>
      <c r="G6" s="104" t="s">
        <v>103</v>
      </c>
      <c r="H6" s="105">
        <v>2.4697654542477494</v>
      </c>
      <c r="I6" s="105"/>
      <c r="J6" s="105"/>
      <c r="K6" s="105">
        <v>3</v>
      </c>
      <c r="S6" s="101"/>
      <c r="T6" s="99"/>
      <c r="U6" s="99"/>
      <c r="V6" s="99"/>
      <c r="W6" s="100"/>
      <c r="X6" s="101"/>
      <c r="Y6" s="99"/>
      <c r="Z6" s="99"/>
      <c r="AA6" s="99"/>
    </row>
    <row r="7" spans="1:27" ht="12" customHeight="1">
      <c r="A7" s="104">
        <v>20</v>
      </c>
      <c r="B7" s="105">
        <v>3.6966984608942397</v>
      </c>
      <c r="C7" s="105"/>
      <c r="D7" s="105"/>
      <c r="E7" s="105">
        <v>3</v>
      </c>
      <c r="F7" s="106"/>
      <c r="G7" s="104">
        <v>20</v>
      </c>
      <c r="H7" s="105">
        <v>2.5402984856074227</v>
      </c>
      <c r="I7" s="105"/>
      <c r="J7" s="105"/>
      <c r="K7" s="105">
        <v>3</v>
      </c>
      <c r="S7" s="101"/>
      <c r="T7" s="99"/>
      <c r="U7" s="99"/>
      <c r="V7" s="99"/>
      <c r="W7" s="100"/>
      <c r="X7" s="101"/>
      <c r="Y7" s="99"/>
      <c r="Z7" s="99"/>
      <c r="AA7" s="99"/>
    </row>
    <row r="8" spans="1:27" ht="12" customHeight="1">
      <c r="A8" s="104" t="s">
        <v>100</v>
      </c>
      <c r="B8" s="105">
        <v>2.9337900256751084</v>
      </c>
      <c r="C8" s="105"/>
      <c r="D8" s="105"/>
      <c r="E8" s="105">
        <v>3</v>
      </c>
      <c r="F8" s="106"/>
      <c r="G8" s="104" t="s">
        <v>100</v>
      </c>
      <c r="H8" s="105">
        <v>2.5824862129308173</v>
      </c>
      <c r="I8" s="105"/>
      <c r="J8" s="105"/>
      <c r="K8" s="105">
        <v>3</v>
      </c>
      <c r="S8" s="101"/>
      <c r="T8" s="99"/>
      <c r="U8" s="99"/>
      <c r="V8" s="99"/>
      <c r="W8" s="100"/>
      <c r="X8" s="101"/>
      <c r="Y8" s="99"/>
      <c r="Z8" s="99"/>
      <c r="AA8" s="99"/>
    </row>
    <row r="9" spans="1:27" ht="12" customHeight="1">
      <c r="A9" s="104" t="s">
        <v>101</v>
      </c>
      <c r="B9" s="105">
        <v>2.6771089556696808</v>
      </c>
      <c r="C9" s="105"/>
      <c r="D9" s="105"/>
      <c r="E9" s="105">
        <v>3</v>
      </c>
      <c r="F9" s="106"/>
      <c r="G9" s="104" t="s">
        <v>101</v>
      </c>
      <c r="H9" s="105">
        <v>2.6631060814207927</v>
      </c>
      <c r="I9" s="105"/>
      <c r="J9" s="105"/>
      <c r="K9" s="105">
        <v>3</v>
      </c>
      <c r="S9" s="101"/>
      <c r="T9" s="99"/>
      <c r="U9" s="99"/>
      <c r="V9" s="99"/>
      <c r="W9" s="107"/>
      <c r="X9" s="101"/>
      <c r="Y9" s="99"/>
      <c r="Z9" s="99"/>
      <c r="AA9" s="99"/>
    </row>
    <row r="10" spans="1:27" ht="12" customHeight="1">
      <c r="A10" s="104" t="s">
        <v>103</v>
      </c>
      <c r="B10" s="105">
        <v>2.8857901238546759</v>
      </c>
      <c r="C10" s="105"/>
      <c r="D10" s="105"/>
      <c r="E10" s="105">
        <v>3</v>
      </c>
      <c r="F10" s="106"/>
      <c r="G10" s="104" t="s">
        <v>103</v>
      </c>
      <c r="H10" s="105">
        <v>3.2038759705994408</v>
      </c>
      <c r="I10" s="105"/>
      <c r="J10" s="105"/>
      <c r="K10" s="105">
        <v>3</v>
      </c>
      <c r="S10" s="101"/>
      <c r="T10" s="99"/>
      <c r="U10" s="99"/>
      <c r="V10" s="99"/>
      <c r="W10" s="107"/>
      <c r="X10" s="101"/>
      <c r="Y10" s="99"/>
      <c r="Z10" s="99"/>
      <c r="AA10" s="99"/>
    </row>
    <row r="11" spans="1:27" ht="12" customHeight="1">
      <c r="A11" s="104">
        <v>21</v>
      </c>
      <c r="B11" s="105">
        <v>2.9471597864983323</v>
      </c>
      <c r="C11" s="105"/>
      <c r="D11" s="105"/>
      <c r="E11" s="105">
        <v>3</v>
      </c>
      <c r="F11" s="106"/>
      <c r="G11" s="104">
        <v>21</v>
      </c>
      <c r="H11" s="105">
        <v>3.244630214069204</v>
      </c>
      <c r="I11" s="105"/>
      <c r="J11" s="105"/>
      <c r="K11" s="105">
        <v>3</v>
      </c>
      <c r="S11" s="101"/>
      <c r="T11" s="99"/>
      <c r="U11" s="99"/>
      <c r="V11" s="99"/>
      <c r="W11" s="107"/>
      <c r="X11" s="101"/>
      <c r="Y11" s="99"/>
      <c r="Z11" s="99"/>
      <c r="AA11" s="99"/>
    </row>
    <row r="12" spans="1:27" ht="12" customHeight="1">
      <c r="A12" s="104" t="s">
        <v>100</v>
      </c>
      <c r="B12" s="105">
        <v>3.5896625334473669</v>
      </c>
      <c r="C12" s="105"/>
      <c r="D12" s="105"/>
      <c r="E12" s="105">
        <v>3</v>
      </c>
      <c r="F12" s="106"/>
      <c r="G12" s="104" t="s">
        <v>100</v>
      </c>
      <c r="H12" s="105">
        <v>3.2442579093057589</v>
      </c>
      <c r="I12" s="105"/>
      <c r="J12" s="105"/>
      <c r="K12" s="105">
        <v>3</v>
      </c>
      <c r="S12" s="101"/>
      <c r="T12" s="99"/>
      <c r="U12" s="99"/>
      <c r="V12" s="99"/>
      <c r="W12" s="107"/>
      <c r="X12" s="101"/>
      <c r="Y12" s="99"/>
      <c r="Z12" s="99"/>
      <c r="AA12" s="99"/>
    </row>
    <row r="13" spans="1:27" ht="12" customHeight="1">
      <c r="A13" s="104" t="s">
        <v>101</v>
      </c>
      <c r="B13" s="105">
        <v>4.886784195461999</v>
      </c>
      <c r="C13" s="105"/>
      <c r="D13" s="105"/>
      <c r="E13" s="105">
        <v>3</v>
      </c>
      <c r="F13" s="106"/>
      <c r="G13" s="104" t="s">
        <v>101</v>
      </c>
      <c r="H13" s="105">
        <v>3.9415776672911988</v>
      </c>
      <c r="I13" s="105"/>
      <c r="J13" s="105"/>
      <c r="K13" s="105">
        <v>3</v>
      </c>
      <c r="S13" s="101"/>
      <c r="T13" s="99"/>
      <c r="U13" s="99"/>
      <c r="V13" s="99"/>
      <c r="W13" s="107"/>
      <c r="X13" s="101"/>
      <c r="Y13" s="99"/>
      <c r="Z13" s="99"/>
      <c r="AA13" s="99"/>
    </row>
    <row r="14" spans="1:27" ht="12" customHeight="1">
      <c r="A14" s="104" t="s">
        <v>103</v>
      </c>
      <c r="B14" s="105">
        <v>6.6336409930957387</v>
      </c>
      <c r="C14" s="105"/>
      <c r="D14" s="105"/>
      <c r="E14" s="105">
        <v>3</v>
      </c>
      <c r="F14" s="106"/>
      <c r="G14" s="104" t="s">
        <v>103</v>
      </c>
      <c r="H14" s="105">
        <v>4.5877816628177044</v>
      </c>
      <c r="I14" s="105"/>
      <c r="J14" s="105"/>
      <c r="K14" s="105">
        <v>3</v>
      </c>
      <c r="S14" s="101"/>
      <c r="T14" s="99"/>
      <c r="U14" s="99"/>
      <c r="V14" s="99"/>
      <c r="W14" s="107"/>
      <c r="X14" s="101"/>
      <c r="Y14" s="99"/>
      <c r="Z14" s="99"/>
      <c r="AA14" s="99"/>
    </row>
    <row r="15" spans="1:27" ht="12" customHeight="1">
      <c r="A15" s="104">
        <v>22</v>
      </c>
      <c r="B15" s="105">
        <v>8.3096347596429325</v>
      </c>
      <c r="C15" s="105">
        <v>7.9981993827645965</v>
      </c>
      <c r="D15" s="105">
        <v>8.3096347596429325</v>
      </c>
      <c r="E15" s="105">
        <v>3</v>
      </c>
      <c r="F15" s="106"/>
      <c r="G15" s="104">
        <v>22</v>
      </c>
      <c r="H15" s="105">
        <v>6.668795373355124</v>
      </c>
      <c r="I15" s="105">
        <v>6.5382419738242419</v>
      </c>
      <c r="J15" s="105">
        <v>6.668795373355124</v>
      </c>
      <c r="K15" s="105">
        <v>3</v>
      </c>
      <c r="S15" s="101"/>
      <c r="T15" s="99"/>
      <c r="U15" s="99"/>
      <c r="V15" s="99"/>
      <c r="W15" s="107"/>
      <c r="X15" s="101"/>
      <c r="Y15" s="99"/>
      <c r="Z15" s="99"/>
      <c r="AA15" s="99"/>
    </row>
    <row r="16" spans="1:27" ht="12" customHeight="1">
      <c r="A16" s="108" t="s">
        <v>100</v>
      </c>
      <c r="B16" s="105"/>
      <c r="C16" s="105">
        <v>9.0784318004065483</v>
      </c>
      <c r="D16" s="105">
        <v>11.386910853525762</v>
      </c>
      <c r="E16" s="105">
        <v>3</v>
      </c>
      <c r="F16" s="106"/>
      <c r="G16" s="104" t="s">
        <v>100</v>
      </c>
      <c r="H16" s="105"/>
      <c r="I16" s="105">
        <v>7.9511444432395706</v>
      </c>
      <c r="J16" s="105">
        <v>9.0834926555612157</v>
      </c>
      <c r="K16" s="105">
        <v>3</v>
      </c>
      <c r="S16" s="101"/>
      <c r="T16" s="99"/>
      <c r="U16" s="99"/>
      <c r="V16" s="99"/>
      <c r="W16" s="107"/>
      <c r="X16" s="101"/>
      <c r="Y16" s="99"/>
      <c r="Z16" s="99"/>
      <c r="AA16" s="99"/>
    </row>
    <row r="17" spans="1:27" ht="12" customHeight="1">
      <c r="A17" s="108" t="s">
        <v>101</v>
      </c>
      <c r="B17" s="105"/>
      <c r="C17" s="105">
        <v>9.2933577266075531</v>
      </c>
      <c r="D17" s="105">
        <v>12.396063945963292</v>
      </c>
      <c r="E17" s="105">
        <v>3</v>
      </c>
      <c r="F17" s="106"/>
      <c r="G17" s="104" t="s">
        <v>101</v>
      </c>
      <c r="H17" s="105"/>
      <c r="I17" s="105">
        <v>8.4378442342085691</v>
      </c>
      <c r="J17" s="105">
        <v>10.123992948629308</v>
      </c>
      <c r="K17" s="105">
        <v>3</v>
      </c>
      <c r="S17" s="101"/>
      <c r="U17" s="99"/>
      <c r="V17" s="99"/>
      <c r="W17" s="107"/>
      <c r="X17" s="101"/>
      <c r="Z17" s="99"/>
      <c r="AA17" s="99"/>
    </row>
    <row r="18" spans="1:27" ht="12" customHeight="1">
      <c r="A18" s="108" t="s">
        <v>103</v>
      </c>
      <c r="B18" s="105"/>
      <c r="C18" s="105">
        <v>6.3911613675558385</v>
      </c>
      <c r="D18" s="105">
        <v>10.976915835397634</v>
      </c>
      <c r="E18" s="105">
        <v>3</v>
      </c>
      <c r="F18" s="106"/>
      <c r="G18" s="104" t="s">
        <v>103</v>
      </c>
      <c r="H18" s="105"/>
      <c r="I18" s="105">
        <v>7.9538472660111665</v>
      </c>
      <c r="J18" s="105">
        <v>10.313318529200828</v>
      </c>
      <c r="K18" s="105">
        <v>3</v>
      </c>
      <c r="S18" s="101"/>
      <c r="U18" s="99"/>
      <c r="V18" s="99"/>
      <c r="W18" s="107"/>
      <c r="X18" s="101"/>
      <c r="Z18" s="99"/>
      <c r="AA18" s="99"/>
    </row>
    <row r="19" spans="1:27" ht="12" customHeight="1">
      <c r="A19" s="104">
        <v>23</v>
      </c>
      <c r="B19" s="105"/>
      <c r="C19" s="105">
        <v>4.8224536441269947</v>
      </c>
      <c r="D19" s="105">
        <v>8.7745729728754753</v>
      </c>
      <c r="E19" s="105">
        <v>3</v>
      </c>
      <c r="F19" s="106"/>
      <c r="G19" s="104">
        <v>23</v>
      </c>
      <c r="H19" s="105"/>
      <c r="I19" s="105">
        <v>6.3570075384425451</v>
      </c>
      <c r="J19" s="105">
        <v>9.0497414462378174</v>
      </c>
      <c r="K19" s="105">
        <v>3</v>
      </c>
      <c r="M19" s="221"/>
      <c r="N19" s="221"/>
      <c r="O19" s="221"/>
      <c r="P19" s="221"/>
      <c r="Q19" s="221"/>
      <c r="S19" s="101"/>
      <c r="U19" s="99"/>
      <c r="V19" s="99"/>
      <c r="W19" s="107"/>
      <c r="X19" s="101"/>
      <c r="Z19" s="99"/>
      <c r="AA19" s="99"/>
    </row>
    <row r="20" spans="1:27" ht="12" customHeight="1">
      <c r="A20" s="108" t="s">
        <v>100</v>
      </c>
      <c r="B20" s="105"/>
      <c r="C20" s="105">
        <v>3.525543675568386</v>
      </c>
      <c r="D20" s="105">
        <v>5.5036216599610839</v>
      </c>
      <c r="E20" s="105">
        <v>3</v>
      </c>
      <c r="F20" s="106"/>
      <c r="G20" s="104" t="s">
        <v>100</v>
      </c>
      <c r="H20" s="105"/>
      <c r="I20" s="105">
        <v>5.1065327965700078</v>
      </c>
      <c r="J20" s="105">
        <v>6.9944837791249199</v>
      </c>
      <c r="K20" s="105">
        <v>3</v>
      </c>
      <c r="M20" s="109"/>
      <c r="N20" s="109"/>
      <c r="O20" s="109"/>
      <c r="P20" s="109"/>
      <c r="Q20" s="109"/>
      <c r="S20" s="101"/>
      <c r="U20" s="99"/>
      <c r="V20" s="99"/>
      <c r="W20" s="107"/>
      <c r="X20" s="101"/>
      <c r="Z20" s="99"/>
      <c r="AA20" s="99"/>
    </row>
    <row r="21" spans="1:27" ht="14.4" customHeight="1">
      <c r="A21" s="108" t="s">
        <v>101</v>
      </c>
      <c r="B21" s="105"/>
      <c r="C21" s="105">
        <v>2.2581777530443503</v>
      </c>
      <c r="D21" s="105">
        <v>3.4837633734052389</v>
      </c>
      <c r="E21" s="105">
        <v>3</v>
      </c>
      <c r="F21" s="106"/>
      <c r="G21" s="104" t="s">
        <v>101</v>
      </c>
      <c r="H21" s="105"/>
      <c r="I21" s="105">
        <v>4.0801541959293104</v>
      </c>
      <c r="J21" s="105">
        <v>5.3769545594292083</v>
      </c>
      <c r="K21" s="105">
        <v>3</v>
      </c>
      <c r="M21" s="58" t="s">
        <v>104</v>
      </c>
      <c r="N21" s="58"/>
      <c r="O21" s="58"/>
      <c r="P21" s="58"/>
      <c r="Q21" s="58"/>
      <c r="R21" s="58"/>
      <c r="S21" s="58"/>
      <c r="T21" s="110"/>
      <c r="U21" s="111"/>
      <c r="Y21" s="107"/>
    </row>
    <row r="22" spans="1:27" ht="14.4" customHeight="1">
      <c r="A22" s="108" t="s">
        <v>103</v>
      </c>
      <c r="B22" s="105"/>
      <c r="C22" s="105">
        <v>2.8881575034911435</v>
      </c>
      <c r="D22" s="105">
        <v>2.6227955287489948</v>
      </c>
      <c r="E22" s="105">
        <v>3</v>
      </c>
      <c r="F22" s="106"/>
      <c r="G22" s="104" t="s">
        <v>103</v>
      </c>
      <c r="H22" s="105"/>
      <c r="I22" s="105">
        <v>3.4495329817537623</v>
      </c>
      <c r="J22" s="105">
        <v>4.1725820825861462</v>
      </c>
      <c r="K22" s="105">
        <v>3</v>
      </c>
      <c r="M22" s="58" t="s">
        <v>69</v>
      </c>
      <c r="N22" s="58"/>
      <c r="O22" s="58"/>
      <c r="P22" s="58"/>
      <c r="Q22" s="58"/>
      <c r="R22" s="58"/>
      <c r="S22" s="58"/>
    </row>
    <row r="23" spans="1:27">
      <c r="A23" s="104">
        <v>24</v>
      </c>
      <c r="B23" s="105"/>
      <c r="C23" s="105">
        <v>2.9621765467180268</v>
      </c>
      <c r="D23" s="105">
        <v>2.8244811747047294</v>
      </c>
      <c r="E23" s="105">
        <v>3</v>
      </c>
      <c r="F23" s="112"/>
      <c r="G23" s="104">
        <v>24</v>
      </c>
      <c r="H23" s="105"/>
      <c r="I23" s="105">
        <v>3.145810531520965</v>
      </c>
      <c r="J23" s="105">
        <v>3.4699076939147915</v>
      </c>
      <c r="K23" s="105">
        <v>3</v>
      </c>
    </row>
    <row r="24" spans="1:27">
      <c r="A24" s="108" t="s">
        <v>100</v>
      </c>
      <c r="B24" s="105"/>
      <c r="C24" s="105"/>
      <c r="D24" s="105">
        <v>2.9717311831335849</v>
      </c>
      <c r="E24" s="105">
        <v>3</v>
      </c>
      <c r="F24" s="112"/>
      <c r="G24" s="104" t="s">
        <v>100</v>
      </c>
      <c r="H24" s="104"/>
      <c r="I24" s="104"/>
      <c r="J24" s="108">
        <v>3.1412702743414371</v>
      </c>
      <c r="K24" s="104">
        <v>3</v>
      </c>
    </row>
    <row r="25" spans="1:27">
      <c r="A25" s="112"/>
      <c r="B25" s="112"/>
      <c r="C25" s="113"/>
      <c r="D25" s="112"/>
      <c r="E25" s="112"/>
      <c r="F25" s="112"/>
      <c r="G25" s="112"/>
      <c r="H25" s="112"/>
      <c r="I25" s="112"/>
      <c r="J25" s="112"/>
      <c r="K25" s="112"/>
    </row>
    <row r="26" spans="1:27">
      <c r="A26" s="112"/>
      <c r="B26" s="112"/>
      <c r="C26" s="113"/>
      <c r="D26" s="112"/>
      <c r="E26" s="112"/>
      <c r="F26" s="112"/>
      <c r="G26" s="112"/>
      <c r="H26" s="112"/>
      <c r="I26" s="112"/>
      <c r="J26" s="112"/>
      <c r="K26" s="112"/>
    </row>
    <row r="27" spans="1:27">
      <c r="A27" s="112"/>
      <c r="B27" s="112"/>
      <c r="C27" s="113"/>
      <c r="D27" s="112"/>
      <c r="E27" s="112"/>
      <c r="F27" s="112"/>
      <c r="G27" s="112"/>
      <c r="H27" s="112"/>
      <c r="I27" s="112"/>
      <c r="J27" s="112"/>
      <c r="K27" s="112"/>
    </row>
    <row r="28" spans="1:27">
      <c r="A28" s="112"/>
      <c r="B28" s="112"/>
      <c r="C28" s="113"/>
      <c r="D28" s="112"/>
      <c r="E28" s="112"/>
      <c r="F28" s="112"/>
      <c r="G28" s="112"/>
      <c r="H28" s="112"/>
      <c r="I28" s="112"/>
      <c r="J28" s="112"/>
      <c r="K28" s="112"/>
    </row>
    <row r="29" spans="1:27">
      <c r="A29" s="112"/>
      <c r="B29" s="112"/>
      <c r="C29" s="113"/>
      <c r="D29" s="112"/>
      <c r="E29" s="112"/>
      <c r="F29" s="112"/>
      <c r="G29" s="112"/>
      <c r="H29" s="112"/>
      <c r="I29" s="112"/>
      <c r="J29" s="112"/>
      <c r="K29" s="112"/>
    </row>
  </sheetData>
  <mergeCells count="2">
    <mergeCell ref="Q5:S5"/>
    <mergeCell ref="M19:Q19"/>
  </mergeCells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B2E481-6C07-4390-9637-B970E6194D53}">
  <dimension ref="A1:E19"/>
  <sheetViews>
    <sheetView showGridLines="0" workbookViewId="0">
      <selection activeCell="G6" sqref="G6"/>
    </sheetView>
  </sheetViews>
  <sheetFormatPr baseColWidth="10" defaultColWidth="11.453125" defaultRowHeight="14.5"/>
  <cols>
    <col min="1" max="1" width="22.36328125" customWidth="1"/>
    <col min="2" max="5" width="8.54296875" customWidth="1"/>
  </cols>
  <sheetData>
    <row r="1" spans="1:5" ht="13.5" customHeight="1">
      <c r="A1" s="156" t="s">
        <v>175</v>
      </c>
      <c r="B1" s="138"/>
      <c r="C1" s="138"/>
      <c r="D1" s="138"/>
      <c r="E1" s="138"/>
    </row>
    <row r="2" spans="1:5" ht="4.5" customHeight="1">
      <c r="A2" s="157"/>
      <c r="B2" s="157"/>
      <c r="C2" s="157"/>
      <c r="D2" s="157"/>
      <c r="E2" s="190"/>
    </row>
    <row r="3" spans="1:5" ht="13.5" customHeight="1">
      <c r="A3" s="191" t="s">
        <v>176</v>
      </c>
      <c r="B3" s="141"/>
      <c r="C3" s="141"/>
      <c r="D3" s="141"/>
      <c r="E3" s="140"/>
    </row>
    <row r="4" spans="1:5" ht="12" customHeight="1">
      <c r="A4" s="178" t="s">
        <v>99</v>
      </c>
      <c r="B4" s="192"/>
      <c r="C4" s="192"/>
      <c r="D4" s="192"/>
      <c r="E4" s="192"/>
    </row>
    <row r="5" spans="1:5" ht="15" thickBot="1">
      <c r="A5" s="142"/>
      <c r="B5" s="161">
        <v>2021</v>
      </c>
      <c r="C5" s="161" t="s">
        <v>118</v>
      </c>
      <c r="D5" s="161" t="s">
        <v>119</v>
      </c>
      <c r="E5" s="161" t="s">
        <v>120</v>
      </c>
    </row>
    <row r="6" spans="1:5">
      <c r="A6" s="193"/>
      <c r="B6" s="222"/>
      <c r="C6" s="222"/>
      <c r="D6" s="222"/>
      <c r="E6" s="222"/>
    </row>
    <row r="7" spans="1:5" ht="9" customHeight="1">
      <c r="A7" s="145" t="s">
        <v>177</v>
      </c>
      <c r="B7" s="194">
        <v>4.5236887536759269</v>
      </c>
      <c r="C7" s="194">
        <v>10.781501349936335</v>
      </c>
      <c r="D7" s="194">
        <v>5.0277652343584123</v>
      </c>
      <c r="E7" s="194">
        <v>2.9531471680556081</v>
      </c>
    </row>
    <row r="8" spans="1:5" ht="9" customHeight="1">
      <c r="A8" s="145" t="s">
        <v>178</v>
      </c>
      <c r="B8" s="194">
        <v>7.1728409304693104</v>
      </c>
      <c r="C8" s="194">
        <v>9.8757444041365545</v>
      </c>
      <c r="D8" s="194">
        <v>2.7236383517268621</v>
      </c>
      <c r="E8" s="194">
        <v>2.9655648167855446</v>
      </c>
    </row>
    <row r="9" spans="1:5" ht="9" customHeight="1">
      <c r="A9" s="145" t="s">
        <v>179</v>
      </c>
      <c r="B9" s="194"/>
      <c r="C9" s="194"/>
      <c r="D9" s="194"/>
      <c r="E9" s="194">
        <v>2.9717311831335849</v>
      </c>
    </row>
    <row r="10" spans="1:5" ht="9" customHeight="1">
      <c r="A10" s="145"/>
      <c r="B10" s="194" t="s">
        <v>164</v>
      </c>
      <c r="C10" s="194" t="s">
        <v>164</v>
      </c>
      <c r="D10" s="194" t="s">
        <v>164</v>
      </c>
      <c r="E10" s="194" t="s">
        <v>164</v>
      </c>
    </row>
    <row r="11" spans="1:5" ht="9" customHeight="1">
      <c r="A11" s="145"/>
      <c r="B11" s="194" t="s">
        <v>164</v>
      </c>
      <c r="C11" s="194" t="s">
        <v>164</v>
      </c>
      <c r="D11" s="194" t="s">
        <v>164</v>
      </c>
      <c r="E11" s="194" t="s">
        <v>164</v>
      </c>
    </row>
    <row r="12" spans="1:5" ht="9" customHeight="1">
      <c r="A12" s="145" t="s">
        <v>180</v>
      </c>
      <c r="B12" s="194">
        <v>3.7588417129574196</v>
      </c>
      <c r="C12" s="194">
        <v>9.0642762287760092</v>
      </c>
      <c r="D12" s="194">
        <v>6.3513133169192315</v>
      </c>
      <c r="E12" s="194">
        <v>3.1474765942351723</v>
      </c>
    </row>
    <row r="13" spans="1:5" ht="9" customHeight="1">
      <c r="A13" s="145" t="s">
        <v>181</v>
      </c>
      <c r="B13" s="194">
        <v>5.1751667136282604</v>
      </c>
      <c r="C13" s="194">
        <v>9.6815299877193226</v>
      </c>
      <c r="D13" s="194">
        <v>3.8212448882504688</v>
      </c>
      <c r="E13" s="194">
        <v>3.0009155564674614</v>
      </c>
    </row>
    <row r="14" spans="1:5" ht="9" customHeight="1" thickBot="1">
      <c r="A14" s="168" t="s">
        <v>182</v>
      </c>
      <c r="B14" s="194"/>
      <c r="C14" s="194"/>
      <c r="D14" s="195"/>
      <c r="E14" s="195">
        <v>3.1412702743414371</v>
      </c>
    </row>
    <row r="15" spans="1:5" ht="5.25" customHeight="1">
      <c r="A15" s="145"/>
      <c r="B15" s="196"/>
      <c r="C15" s="196"/>
      <c r="D15" s="197"/>
      <c r="E15" s="157"/>
    </row>
    <row r="16" spans="1:5" ht="9.75" customHeight="1">
      <c r="A16" s="223" t="s">
        <v>183</v>
      </c>
      <c r="B16" s="223"/>
      <c r="C16" s="223"/>
      <c r="D16" s="223"/>
      <c r="E16" s="138"/>
    </row>
    <row r="17" spans="1:5" ht="9.75" customHeight="1">
      <c r="A17" s="223" t="s">
        <v>184</v>
      </c>
      <c r="B17" s="223"/>
      <c r="C17" s="223"/>
      <c r="D17" s="223"/>
      <c r="E17" s="138"/>
    </row>
    <row r="18" spans="1:5" ht="9.75" customHeight="1">
      <c r="A18" s="154" t="s">
        <v>53</v>
      </c>
      <c r="B18" s="155"/>
      <c r="C18" s="155"/>
      <c r="D18" s="155"/>
      <c r="E18" s="138"/>
    </row>
    <row r="19" spans="1:5" ht="9.75" customHeight="1">
      <c r="A19" s="154" t="s">
        <v>69</v>
      </c>
      <c r="B19" s="155"/>
      <c r="C19" s="155"/>
      <c r="D19" s="155"/>
      <c r="E19" s="138"/>
    </row>
  </sheetData>
  <mergeCells count="3">
    <mergeCell ref="B6:E6"/>
    <mergeCell ref="A16:D16"/>
    <mergeCell ref="A17:D17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1BDB67-1950-4CD5-881A-7BC133AA8A2A}">
  <dimension ref="A1:AD70"/>
  <sheetViews>
    <sheetView showGridLines="0" zoomScale="80" zoomScaleNormal="80" workbookViewId="0">
      <selection activeCell="W5" sqref="W5"/>
    </sheetView>
  </sheetViews>
  <sheetFormatPr baseColWidth="10" defaultColWidth="10.36328125" defaultRowHeight="13"/>
  <cols>
    <col min="1" max="1" width="4.90625" style="126" customWidth="1"/>
    <col min="2" max="2" width="14.08984375" style="127" customWidth="1"/>
    <col min="3" max="8" width="7" style="127" customWidth="1"/>
    <col min="9" max="14" width="10.36328125" style="121"/>
    <col min="15" max="15" width="4.90625" style="115" bestFit="1" customWidth="1"/>
    <col min="16" max="16" width="16.453125" style="115" customWidth="1"/>
    <col min="17" max="17" width="5.90625" style="121" customWidth="1"/>
    <col min="18" max="18" width="4.90625" style="115" bestFit="1" customWidth="1"/>
    <col min="19" max="19" width="3.6328125" style="115" customWidth="1"/>
    <col min="20" max="25" width="5.90625" style="121" customWidth="1"/>
    <col min="26" max="26" width="10.36328125" style="121"/>
    <col min="27" max="27" width="12.6328125" style="121" bestFit="1" customWidth="1"/>
    <col min="28" max="28" width="12.54296875" style="121" bestFit="1" customWidth="1"/>
    <col min="29" max="16384" width="10.36328125" style="121"/>
  </cols>
  <sheetData>
    <row r="1" spans="1:30" s="115" customFormat="1" ht="15.9" customHeight="1">
      <c r="A1" s="135"/>
      <c r="B1" s="135" t="s">
        <v>107</v>
      </c>
      <c r="C1" s="136">
        <v>-90</v>
      </c>
      <c r="D1" s="136">
        <v>-70.000000000000014</v>
      </c>
      <c r="E1" s="136">
        <v>-10</v>
      </c>
      <c r="F1" s="136">
        <v>10</v>
      </c>
      <c r="G1" s="136">
        <v>70.000000000000014</v>
      </c>
      <c r="H1" s="136">
        <v>89.999999999999986</v>
      </c>
      <c r="I1" s="114"/>
      <c r="J1" s="114"/>
      <c r="K1" s="114"/>
      <c r="L1" s="114"/>
      <c r="M1" s="114"/>
      <c r="N1" s="114"/>
    </row>
    <row r="2" spans="1:30" ht="12.9" customHeight="1">
      <c r="A2" s="116">
        <v>20</v>
      </c>
      <c r="B2" s="117">
        <v>-0.45302018512497</v>
      </c>
      <c r="C2" s="117">
        <v>-0.45302018512497</v>
      </c>
      <c r="D2" s="117">
        <v>0</v>
      </c>
      <c r="E2" s="117">
        <v>0</v>
      </c>
      <c r="F2" s="117">
        <v>0</v>
      </c>
      <c r="G2" s="117">
        <v>0</v>
      </c>
      <c r="H2" s="117">
        <v>0</v>
      </c>
      <c r="I2" s="114"/>
      <c r="J2" s="1" t="s">
        <v>95</v>
      </c>
      <c r="K2" s="118"/>
      <c r="L2" s="118"/>
      <c r="M2" s="118"/>
      <c r="N2" s="118"/>
      <c r="O2" s="118"/>
      <c r="P2" s="119"/>
      <c r="Q2" s="120"/>
      <c r="R2" s="121"/>
      <c r="S2" s="121"/>
      <c r="Z2" s="115"/>
      <c r="AA2" s="115"/>
      <c r="AB2" s="115"/>
      <c r="AC2" s="115"/>
      <c r="AD2" s="115"/>
    </row>
    <row r="3" spans="1:30" ht="12" customHeight="1">
      <c r="A3" s="116">
        <v>20</v>
      </c>
      <c r="B3" s="117">
        <v>-14.652763290717829</v>
      </c>
      <c r="C3" s="117">
        <v>-14.652763290717829</v>
      </c>
      <c r="D3" s="117">
        <v>0</v>
      </c>
      <c r="E3" s="117">
        <v>0</v>
      </c>
      <c r="F3" s="117">
        <v>0</v>
      </c>
      <c r="G3" s="117">
        <v>0</v>
      </c>
      <c r="H3" s="117">
        <v>0</v>
      </c>
      <c r="I3" s="114"/>
      <c r="J3" s="56" t="s">
        <v>108</v>
      </c>
      <c r="K3" s="122"/>
      <c r="L3" s="122"/>
      <c r="M3" s="123"/>
      <c r="N3" s="122"/>
      <c r="O3" s="123"/>
      <c r="P3" s="122"/>
      <c r="Q3" s="120"/>
      <c r="R3" s="121"/>
      <c r="S3" s="121"/>
      <c r="Z3" s="114"/>
      <c r="AA3" s="115"/>
      <c r="AB3" s="115"/>
      <c r="AC3" s="115"/>
      <c r="AD3" s="115"/>
    </row>
    <row r="4" spans="1:30" ht="11.4" customHeight="1">
      <c r="A4" s="116">
        <v>20</v>
      </c>
      <c r="B4" s="117">
        <v>-9.1806092010284033</v>
      </c>
      <c r="C4" s="117">
        <v>-9.1806092010284033</v>
      </c>
      <c r="D4" s="117">
        <v>0</v>
      </c>
      <c r="E4" s="117">
        <v>0</v>
      </c>
      <c r="F4" s="117">
        <v>0</v>
      </c>
      <c r="G4" s="117">
        <v>0</v>
      </c>
      <c r="H4" s="117">
        <v>0</v>
      </c>
      <c r="I4" s="114"/>
      <c r="J4" s="56" t="s">
        <v>99</v>
      </c>
      <c r="K4" s="122"/>
      <c r="L4" s="123"/>
      <c r="M4" s="122"/>
      <c r="N4" s="122"/>
      <c r="O4" s="118"/>
      <c r="P4" s="122"/>
      <c r="Q4" s="120"/>
      <c r="Z4" s="114"/>
      <c r="AB4" s="124"/>
    </row>
    <row r="5" spans="1:30" ht="9.9" customHeight="1">
      <c r="A5" s="116">
        <v>20</v>
      </c>
      <c r="B5" s="117">
        <v>0.35392837765782303</v>
      </c>
      <c r="C5" s="117">
        <v>0.35392837765782303</v>
      </c>
      <c r="D5" s="117">
        <v>0</v>
      </c>
      <c r="E5" s="117">
        <v>0</v>
      </c>
      <c r="F5" s="117">
        <v>0</v>
      </c>
      <c r="G5" s="117">
        <v>0</v>
      </c>
      <c r="H5" s="117">
        <v>0</v>
      </c>
      <c r="I5" s="114"/>
      <c r="J5" s="118"/>
      <c r="K5" s="118"/>
      <c r="L5" s="122"/>
      <c r="M5" s="122"/>
      <c r="N5" s="122"/>
      <c r="O5" s="118"/>
      <c r="P5" s="119"/>
      <c r="Q5" s="120"/>
      <c r="R5" s="121"/>
      <c r="S5" s="121"/>
      <c r="Z5" s="114"/>
      <c r="AB5" s="124"/>
    </row>
    <row r="6" spans="1:30" ht="15.9" customHeight="1">
      <c r="A6" s="116">
        <v>21</v>
      </c>
      <c r="B6" s="117">
        <v>-2.7741464286094697E-2</v>
      </c>
      <c r="C6" s="117">
        <v>-2.7741464286094697E-2</v>
      </c>
      <c r="D6" s="117">
        <v>0</v>
      </c>
      <c r="E6" s="117">
        <v>0</v>
      </c>
      <c r="F6" s="117">
        <v>0</v>
      </c>
      <c r="G6" s="117">
        <v>0</v>
      </c>
      <c r="H6" s="117">
        <v>0</v>
      </c>
      <c r="I6" s="114"/>
      <c r="J6" s="125" t="s">
        <v>109</v>
      </c>
      <c r="K6" s="118"/>
      <c r="L6" s="122" t="s">
        <v>110</v>
      </c>
      <c r="M6" s="56" t="s">
        <v>111</v>
      </c>
      <c r="N6" s="122"/>
      <c r="O6" s="202" t="s">
        <v>112</v>
      </c>
      <c r="P6" s="202"/>
      <c r="Q6" s="202"/>
      <c r="R6" s="121"/>
      <c r="S6" s="121"/>
      <c r="Z6" s="114"/>
      <c r="AB6" s="124"/>
    </row>
    <row r="7" spans="1:30" ht="15.9" customHeight="1">
      <c r="A7" s="116">
        <v>21</v>
      </c>
      <c r="B7" s="117">
        <v>18.900222520908812</v>
      </c>
      <c r="C7" s="117">
        <v>18.900222520908812</v>
      </c>
      <c r="D7" s="117">
        <v>0</v>
      </c>
      <c r="E7" s="117">
        <v>0</v>
      </c>
      <c r="F7" s="117">
        <v>0</v>
      </c>
      <c r="G7" s="117">
        <v>0</v>
      </c>
      <c r="H7" s="117">
        <v>0</v>
      </c>
      <c r="I7" s="114"/>
      <c r="J7" s="114"/>
      <c r="K7" s="114"/>
      <c r="L7" s="114"/>
      <c r="M7" s="114"/>
      <c r="N7" s="114"/>
      <c r="O7" s="121"/>
      <c r="P7" s="121"/>
      <c r="R7" s="121"/>
      <c r="S7" s="121"/>
      <c r="Z7" s="114"/>
      <c r="AB7" s="124"/>
    </row>
    <row r="8" spans="1:30">
      <c r="A8" s="116">
        <v>21</v>
      </c>
      <c r="B8" s="117">
        <v>17.162491467028346</v>
      </c>
      <c r="C8" s="117">
        <v>17.162491467028346</v>
      </c>
      <c r="D8" s="117">
        <v>0</v>
      </c>
      <c r="E8" s="117">
        <v>0</v>
      </c>
      <c r="F8" s="117">
        <v>0</v>
      </c>
      <c r="G8" s="117">
        <v>0</v>
      </c>
      <c r="H8" s="117">
        <v>0</v>
      </c>
      <c r="I8" s="114"/>
      <c r="J8" s="114"/>
      <c r="K8" s="114"/>
      <c r="L8" s="114"/>
      <c r="M8" s="114"/>
      <c r="N8" s="114"/>
      <c r="O8" s="121"/>
      <c r="P8" s="121"/>
      <c r="R8" s="121"/>
      <c r="S8" s="121"/>
      <c r="Z8" s="114"/>
      <c r="AB8" s="124"/>
    </row>
    <row r="9" spans="1:30">
      <c r="A9" s="116">
        <v>21</v>
      </c>
      <c r="B9" s="117">
        <v>11.999295131225821</v>
      </c>
      <c r="C9" s="117">
        <v>11.999295131225821</v>
      </c>
      <c r="D9" s="117">
        <v>0</v>
      </c>
      <c r="E9" s="117">
        <v>0</v>
      </c>
      <c r="F9" s="117">
        <v>0</v>
      </c>
      <c r="G9" s="117">
        <v>0</v>
      </c>
      <c r="H9" s="117">
        <v>0</v>
      </c>
      <c r="I9" s="114"/>
      <c r="J9" s="114"/>
      <c r="K9" s="114"/>
      <c r="L9" s="114"/>
      <c r="M9" s="114"/>
      <c r="N9" s="114"/>
      <c r="O9" s="121"/>
      <c r="P9" s="121"/>
      <c r="R9" s="121"/>
      <c r="S9" s="121"/>
      <c r="Z9" s="114"/>
      <c r="AB9" s="124"/>
    </row>
    <row r="10" spans="1:30">
      <c r="A10" s="116">
        <v>22</v>
      </c>
      <c r="B10" s="117">
        <v>7.2122246907854333</v>
      </c>
      <c r="C10" s="117">
        <v>7.2122246907854333</v>
      </c>
      <c r="D10" s="117">
        <v>0</v>
      </c>
      <c r="E10" s="117">
        <v>0</v>
      </c>
      <c r="F10" s="117">
        <v>0</v>
      </c>
      <c r="G10" s="117">
        <v>0</v>
      </c>
      <c r="H10" s="117">
        <v>0</v>
      </c>
      <c r="I10" s="114"/>
      <c r="J10" s="114"/>
      <c r="K10" s="114"/>
      <c r="L10" s="114"/>
      <c r="M10" s="114"/>
      <c r="N10" s="114"/>
      <c r="O10" s="121"/>
      <c r="P10" s="121"/>
      <c r="R10" s="121"/>
      <c r="S10" s="121"/>
      <c r="Z10" s="114"/>
      <c r="AB10" s="124"/>
    </row>
    <row r="11" spans="1:30">
      <c r="A11" s="116">
        <v>22</v>
      </c>
      <c r="B11" s="117"/>
      <c r="C11" s="117">
        <v>4.1708181172552488</v>
      </c>
      <c r="D11" s="117">
        <v>0.2835471814393804</v>
      </c>
      <c r="E11" s="117">
        <v>0.42445472672488993</v>
      </c>
      <c r="F11" s="117">
        <v>0.11712602087503932</v>
      </c>
      <c r="G11" s="117">
        <v>0.42445472672488993</v>
      </c>
      <c r="H11" s="117">
        <v>0.28354718143937951</v>
      </c>
      <c r="I11" s="114"/>
      <c r="J11" s="114"/>
      <c r="K11" s="114"/>
      <c r="L11" s="114"/>
      <c r="M11" s="114"/>
      <c r="N11" s="114"/>
      <c r="O11" s="121"/>
      <c r="P11" s="121"/>
      <c r="R11" s="121"/>
      <c r="S11" s="121"/>
      <c r="Z11" s="114"/>
      <c r="AB11" s="124"/>
    </row>
    <row r="12" spans="1:30">
      <c r="A12" s="116">
        <v>22</v>
      </c>
      <c r="B12" s="117"/>
      <c r="C12" s="117">
        <v>-2.1662608613600329</v>
      </c>
      <c r="D12" s="117">
        <v>0.5126231330980322</v>
      </c>
      <c r="E12" s="117">
        <v>0.76736898165393908</v>
      </c>
      <c r="F12" s="117">
        <v>0.21175138290381645</v>
      </c>
      <c r="G12" s="117">
        <v>0.76736898165393885</v>
      </c>
      <c r="H12" s="117">
        <v>0.51262313309803131</v>
      </c>
      <c r="I12" s="114"/>
      <c r="J12" s="114"/>
      <c r="K12" s="114"/>
      <c r="L12" s="114"/>
      <c r="M12" s="114"/>
      <c r="N12" s="114"/>
      <c r="O12" s="121"/>
      <c r="P12" s="121"/>
      <c r="R12" s="121"/>
      <c r="S12" s="121"/>
      <c r="Z12" s="114"/>
      <c r="AB12" s="124"/>
    </row>
    <row r="13" spans="1:30">
      <c r="A13" s="116">
        <v>22</v>
      </c>
      <c r="B13" s="117"/>
      <c r="C13" s="117">
        <v>-5.1033635091347076</v>
      </c>
      <c r="D13" s="117">
        <v>0.69478752753422945</v>
      </c>
      <c r="E13" s="117">
        <v>1.0400591839226285</v>
      </c>
      <c r="F13" s="117">
        <v>0.28699879166701869</v>
      </c>
      <c r="G13" s="117">
        <v>1.0400591839226285</v>
      </c>
      <c r="H13" s="117">
        <v>0.69478752753422812</v>
      </c>
      <c r="I13" s="114"/>
      <c r="J13" s="114"/>
      <c r="K13" s="114"/>
      <c r="L13" s="114"/>
      <c r="M13" s="114"/>
      <c r="N13" s="114"/>
      <c r="O13" s="121"/>
      <c r="P13" s="121"/>
      <c r="R13" s="121"/>
      <c r="S13" s="121"/>
      <c r="Z13" s="114"/>
      <c r="AB13" s="124"/>
    </row>
    <row r="14" spans="1:30">
      <c r="A14" s="116">
        <v>23</v>
      </c>
      <c r="B14" s="117"/>
      <c r="C14" s="117">
        <v>-4.6760336217974476</v>
      </c>
      <c r="D14" s="117">
        <v>0.85388905997230902</v>
      </c>
      <c r="E14" s="117">
        <v>1.2782255346855043</v>
      </c>
      <c r="F14" s="117">
        <v>0.35271952750715707</v>
      </c>
      <c r="G14" s="117">
        <v>1.2782255346855038</v>
      </c>
      <c r="H14" s="117">
        <v>0.85388905997230768</v>
      </c>
      <c r="I14" s="114"/>
      <c r="J14" s="114"/>
      <c r="K14" s="114"/>
      <c r="L14" s="114"/>
      <c r="M14" s="114"/>
      <c r="N14" s="114"/>
      <c r="Z14" s="114"/>
      <c r="AB14" s="124"/>
    </row>
    <row r="15" spans="1:30">
      <c r="A15" s="116">
        <v>23</v>
      </c>
      <c r="B15" s="117"/>
      <c r="C15" s="117">
        <v>-4.5902297721322514</v>
      </c>
      <c r="D15" s="117">
        <v>1.0135981844332238</v>
      </c>
      <c r="E15" s="117">
        <v>1.5173014176987216</v>
      </c>
      <c r="F15" s="117">
        <v>0.41869124392692503</v>
      </c>
      <c r="G15" s="117">
        <v>1.5173014176987214</v>
      </c>
      <c r="H15" s="117">
        <v>1.013598184433222</v>
      </c>
      <c r="I15" s="114"/>
      <c r="J15" s="114"/>
      <c r="K15" s="114"/>
      <c r="L15" s="114"/>
      <c r="M15" s="114"/>
      <c r="N15" s="114"/>
      <c r="Z15" s="114"/>
      <c r="AB15" s="124"/>
    </row>
    <row r="16" spans="1:30">
      <c r="A16" s="116">
        <v>23</v>
      </c>
      <c r="B16" s="117"/>
      <c r="C16" s="117">
        <v>-2.9777905147347608</v>
      </c>
      <c r="D16" s="117">
        <v>1.2025468708578217</v>
      </c>
      <c r="E16" s="117">
        <v>1.8001473365128557</v>
      </c>
      <c r="F16" s="117">
        <v>0.49674106857386857</v>
      </c>
      <c r="G16" s="117">
        <v>1.8001473365128555</v>
      </c>
      <c r="H16" s="117">
        <v>1.2025468708578195</v>
      </c>
      <c r="I16" s="114"/>
      <c r="J16" s="114"/>
      <c r="K16" s="114"/>
      <c r="L16" s="114"/>
      <c r="M16" s="114"/>
      <c r="N16" s="114"/>
      <c r="Z16" s="114"/>
      <c r="AB16" s="124"/>
    </row>
    <row r="17" spans="1:28">
      <c r="A17" s="116">
        <v>23</v>
      </c>
      <c r="B17" s="117"/>
      <c r="C17" s="117">
        <v>-1.6771647704489254</v>
      </c>
      <c r="D17" s="117">
        <v>1.2968726455217152</v>
      </c>
      <c r="E17" s="117">
        <v>1.9413478968740456</v>
      </c>
      <c r="F17" s="117">
        <v>0.53570461106529477</v>
      </c>
      <c r="G17" s="117">
        <v>1.9413478968740456</v>
      </c>
      <c r="H17" s="117">
        <v>1.296872645521713</v>
      </c>
      <c r="I17" s="114"/>
      <c r="J17" s="114"/>
      <c r="K17" s="114"/>
      <c r="L17" s="114"/>
      <c r="M17" s="114"/>
      <c r="N17" s="114"/>
      <c r="Z17" s="114"/>
      <c r="AB17" s="124"/>
    </row>
    <row r="18" spans="1:28">
      <c r="A18" s="116">
        <v>24</v>
      </c>
      <c r="B18" s="117"/>
      <c r="C18" s="117">
        <v>-1.1555085726210574</v>
      </c>
      <c r="D18" s="117">
        <v>1.3742373268565311</v>
      </c>
      <c r="E18" s="117">
        <v>2.0571586219443203</v>
      </c>
      <c r="F18" s="117">
        <v>0.56766196375352651</v>
      </c>
      <c r="G18" s="117">
        <v>2.0571586219443199</v>
      </c>
      <c r="H18" s="117">
        <v>1.3742373268565293</v>
      </c>
      <c r="I18" s="114"/>
      <c r="J18" s="114"/>
      <c r="K18" s="114"/>
      <c r="L18" s="114"/>
      <c r="M18" s="114"/>
      <c r="N18" s="114"/>
      <c r="Z18" s="114"/>
      <c r="AB18" s="124"/>
    </row>
    <row r="19" spans="1:28">
      <c r="A19" s="116">
        <v>24</v>
      </c>
      <c r="B19" s="117"/>
      <c r="C19" s="117">
        <v>-1.3212737716549583</v>
      </c>
      <c r="D19" s="117">
        <v>1.4129679068537184</v>
      </c>
      <c r="E19" s="117">
        <v>2.115136196135504</v>
      </c>
      <c r="F19" s="117">
        <v>0.5836605665194754</v>
      </c>
      <c r="G19" s="117">
        <v>2.1151361961355035</v>
      </c>
      <c r="H19" s="117">
        <v>1.4129679068537158</v>
      </c>
      <c r="I19" s="114"/>
      <c r="J19" s="114"/>
      <c r="K19" s="114"/>
      <c r="L19" s="114"/>
      <c r="M19" s="114"/>
      <c r="N19" s="114"/>
      <c r="Z19" s="114"/>
      <c r="AB19" s="124"/>
    </row>
    <row r="20" spans="1:28">
      <c r="A20" s="116">
        <v>24</v>
      </c>
      <c r="B20" s="117"/>
      <c r="C20" s="117">
        <v>-1.3141183428684786</v>
      </c>
      <c r="D20" s="117">
        <v>1.4237458021802567</v>
      </c>
      <c r="E20" s="117">
        <v>2.1312701199229753</v>
      </c>
      <c r="F20" s="117">
        <v>0.58811263684723114</v>
      </c>
      <c r="G20" s="117">
        <v>2.1312701199229753</v>
      </c>
      <c r="H20" s="117">
        <v>1.423745802180254</v>
      </c>
      <c r="I20" s="114"/>
      <c r="J20" s="114"/>
      <c r="K20" s="114"/>
      <c r="L20" s="114"/>
      <c r="M20" s="114"/>
      <c r="N20" s="114"/>
      <c r="Z20" s="114"/>
      <c r="AB20" s="124"/>
    </row>
    <row r="21" spans="1:28">
      <c r="A21" s="116">
        <v>24</v>
      </c>
      <c r="B21" s="117"/>
      <c r="C21" s="117">
        <v>-0.78195828069858209</v>
      </c>
      <c r="D21" s="117">
        <v>1.434523697506795</v>
      </c>
      <c r="E21" s="117">
        <v>2.1474040437104471</v>
      </c>
      <c r="F21" s="117">
        <v>0.59256470717498777</v>
      </c>
      <c r="G21" s="117">
        <v>2.1474040437104467</v>
      </c>
      <c r="H21" s="117">
        <v>1.4345236975067923</v>
      </c>
      <c r="I21" s="114"/>
      <c r="J21" s="114"/>
      <c r="K21" s="114"/>
      <c r="L21" s="114"/>
      <c r="M21" s="114"/>
      <c r="N21" s="114"/>
      <c r="Z21" s="114"/>
      <c r="AB21" s="124"/>
    </row>
    <row r="22" spans="1:28" ht="12.75" customHeight="1">
      <c r="I22" s="114"/>
      <c r="J22" s="224" t="s">
        <v>113</v>
      </c>
      <c r="K22" s="224"/>
      <c r="L22" s="224"/>
      <c r="M22" s="224"/>
      <c r="N22" s="224"/>
      <c r="O22" s="224"/>
      <c r="P22" s="224"/>
      <c r="Q22" s="224"/>
      <c r="R22" s="224"/>
      <c r="S22" s="224"/>
      <c r="Z22" s="114"/>
      <c r="AB22" s="124"/>
    </row>
    <row r="23" spans="1:28">
      <c r="A23" s="135"/>
      <c r="B23" s="135" t="s">
        <v>114</v>
      </c>
      <c r="C23" s="136">
        <v>-90</v>
      </c>
      <c r="D23" s="136">
        <v>-70.000000000000014</v>
      </c>
      <c r="E23" s="136">
        <v>-10</v>
      </c>
      <c r="F23" s="136">
        <v>10</v>
      </c>
      <c r="G23" s="136">
        <v>70.000000000000014</v>
      </c>
      <c r="H23" s="136">
        <v>89.999999999999986</v>
      </c>
      <c r="I23" s="114"/>
      <c r="J23" s="224"/>
      <c r="K23" s="224"/>
      <c r="L23" s="224"/>
      <c r="M23" s="224"/>
      <c r="N23" s="224"/>
      <c r="O23" s="224"/>
      <c r="P23" s="224"/>
      <c r="Q23" s="224"/>
      <c r="R23" s="224"/>
      <c r="S23" s="224"/>
      <c r="Z23" s="114"/>
      <c r="AB23" s="124"/>
    </row>
    <row r="24" spans="1:28" ht="7.5" customHeight="1">
      <c r="A24" s="116">
        <v>20</v>
      </c>
      <c r="B24" s="117">
        <v>3.6966984608942397</v>
      </c>
      <c r="C24" s="117">
        <v>3.6966984608942397</v>
      </c>
      <c r="D24" s="117">
        <v>0</v>
      </c>
      <c r="E24" s="117">
        <v>0</v>
      </c>
      <c r="F24" s="117">
        <v>0</v>
      </c>
      <c r="G24" s="117">
        <v>0</v>
      </c>
      <c r="H24" s="117">
        <v>0</v>
      </c>
      <c r="I24" s="114"/>
      <c r="J24" s="224"/>
      <c r="K24" s="224"/>
      <c r="L24" s="224"/>
      <c r="M24" s="224"/>
      <c r="N24" s="224"/>
      <c r="O24" s="224"/>
      <c r="P24" s="224"/>
      <c r="Q24" s="224"/>
      <c r="R24" s="224"/>
      <c r="S24" s="224"/>
      <c r="Z24" s="114"/>
    </row>
    <row r="25" spans="1:28" ht="15" customHeight="1">
      <c r="A25" s="116">
        <v>20</v>
      </c>
      <c r="B25" s="117">
        <v>2.9337900256751084</v>
      </c>
      <c r="C25" s="117">
        <v>2.9337900256751084</v>
      </c>
      <c r="D25" s="117">
        <v>0</v>
      </c>
      <c r="E25" s="117">
        <v>0</v>
      </c>
      <c r="F25" s="117">
        <v>0</v>
      </c>
      <c r="G25" s="117">
        <v>0</v>
      </c>
      <c r="H25" s="117">
        <v>0</v>
      </c>
      <c r="I25" s="114"/>
      <c r="J25" s="128" t="s">
        <v>69</v>
      </c>
      <c r="K25" s="129"/>
      <c r="L25" s="129"/>
      <c r="M25" s="129"/>
      <c r="N25" s="130"/>
      <c r="O25" s="130"/>
      <c r="P25" s="131"/>
      <c r="Q25" s="131"/>
      <c r="Z25" s="114"/>
    </row>
    <row r="26" spans="1:28" ht="14.5">
      <c r="A26" s="116">
        <v>20</v>
      </c>
      <c r="B26" s="117">
        <v>2.6771089556696808</v>
      </c>
      <c r="C26" s="117">
        <v>2.6771089556696808</v>
      </c>
      <c r="D26" s="117">
        <v>0</v>
      </c>
      <c r="E26" s="117">
        <v>0</v>
      </c>
      <c r="F26" s="117">
        <v>0</v>
      </c>
      <c r="G26" s="117">
        <v>0</v>
      </c>
      <c r="H26" s="117">
        <v>0</v>
      </c>
      <c r="I26" s="114"/>
      <c r="J26" s="132"/>
      <c r="K26" s="132"/>
      <c r="L26" s="132"/>
      <c r="M26" s="132"/>
      <c r="N26" s="132"/>
      <c r="Z26" s="114"/>
    </row>
    <row r="27" spans="1:28" ht="14.5">
      <c r="A27" s="116">
        <v>20</v>
      </c>
      <c r="B27" s="117">
        <v>2.8857901238546759</v>
      </c>
      <c r="C27" s="117">
        <v>2.8857901238546759</v>
      </c>
      <c r="D27" s="117">
        <v>0</v>
      </c>
      <c r="E27" s="117">
        <v>0</v>
      </c>
      <c r="F27" s="117">
        <v>0</v>
      </c>
      <c r="G27" s="117">
        <v>0</v>
      </c>
      <c r="H27" s="117">
        <v>0</v>
      </c>
      <c r="I27" s="114"/>
      <c r="J27" s="132"/>
      <c r="K27" s="132"/>
      <c r="L27" s="132"/>
      <c r="M27" s="132"/>
      <c r="N27" s="132"/>
      <c r="Z27" s="114"/>
    </row>
    <row r="28" spans="1:28" ht="14.5">
      <c r="A28" s="116">
        <v>21</v>
      </c>
      <c r="B28" s="117">
        <v>2.9471597864983323</v>
      </c>
      <c r="C28" s="117">
        <v>2.9471597864983323</v>
      </c>
      <c r="D28" s="117">
        <v>0</v>
      </c>
      <c r="E28" s="117">
        <v>0</v>
      </c>
      <c r="F28" s="117">
        <v>0</v>
      </c>
      <c r="G28" s="117">
        <v>0</v>
      </c>
      <c r="H28" s="117">
        <v>0</v>
      </c>
      <c r="I28" s="114"/>
      <c r="J28" s="132"/>
      <c r="K28" s="132"/>
      <c r="L28" s="132"/>
      <c r="M28" s="132"/>
      <c r="N28" s="132"/>
      <c r="Z28" s="114"/>
    </row>
    <row r="29" spans="1:28" ht="14.5">
      <c r="A29" s="116">
        <v>21</v>
      </c>
      <c r="B29" s="117">
        <v>3.5896625334473669</v>
      </c>
      <c r="C29" s="117">
        <v>3.5896625334473669</v>
      </c>
      <c r="D29" s="117">
        <v>0</v>
      </c>
      <c r="E29" s="117">
        <v>0</v>
      </c>
      <c r="F29" s="117">
        <v>0</v>
      </c>
      <c r="G29" s="117">
        <v>0</v>
      </c>
      <c r="H29" s="117">
        <v>0</v>
      </c>
      <c r="I29" s="114"/>
      <c r="J29" s="132"/>
      <c r="K29" s="132"/>
      <c r="L29" s="132"/>
      <c r="M29" s="132"/>
      <c r="N29" s="132"/>
      <c r="Z29" s="114"/>
    </row>
    <row r="30" spans="1:28">
      <c r="A30" s="116">
        <v>21</v>
      </c>
      <c r="B30" s="117">
        <v>4.886784195461999</v>
      </c>
      <c r="C30" s="117">
        <v>4.886784195461999</v>
      </c>
      <c r="D30" s="117">
        <v>0</v>
      </c>
      <c r="E30" s="117">
        <v>0</v>
      </c>
      <c r="F30" s="117">
        <v>0</v>
      </c>
      <c r="G30" s="117">
        <v>0</v>
      </c>
      <c r="H30" s="117">
        <v>0</v>
      </c>
      <c r="I30" s="114"/>
      <c r="J30" s="114"/>
      <c r="K30" s="114"/>
      <c r="L30" s="114"/>
      <c r="M30" s="114"/>
      <c r="N30" s="114"/>
      <c r="Z30" s="114"/>
    </row>
    <row r="31" spans="1:28">
      <c r="A31" s="116">
        <v>21</v>
      </c>
      <c r="B31" s="117">
        <v>6.6336409930957387</v>
      </c>
      <c r="C31" s="117">
        <v>6.6336409930957387</v>
      </c>
      <c r="D31" s="117">
        <v>0</v>
      </c>
      <c r="E31" s="117">
        <v>0</v>
      </c>
      <c r="F31" s="117">
        <v>0</v>
      </c>
      <c r="G31" s="117">
        <v>0</v>
      </c>
      <c r="H31" s="117">
        <v>0</v>
      </c>
      <c r="I31" s="114"/>
      <c r="J31" s="114"/>
      <c r="K31" s="114"/>
      <c r="L31" s="114"/>
      <c r="M31" s="114"/>
      <c r="N31" s="114"/>
      <c r="Z31" s="114"/>
    </row>
    <row r="32" spans="1:28">
      <c r="A32" s="116">
        <v>22</v>
      </c>
      <c r="B32" s="117">
        <v>8.3096347596429325</v>
      </c>
      <c r="C32" s="117">
        <v>8.3096347596429325</v>
      </c>
      <c r="D32" s="117">
        <v>0</v>
      </c>
      <c r="E32" s="117">
        <v>0</v>
      </c>
      <c r="F32" s="117">
        <v>0</v>
      </c>
      <c r="G32" s="117">
        <v>0</v>
      </c>
      <c r="H32" s="117">
        <v>0</v>
      </c>
      <c r="I32" s="133"/>
      <c r="Z32" s="114"/>
    </row>
    <row r="33" spans="1:26">
      <c r="A33" s="116">
        <v>22</v>
      </c>
      <c r="B33" s="117"/>
      <c r="C33" s="117">
        <v>11.320979985367847</v>
      </c>
      <c r="D33" s="117">
        <v>2.4387382441302563E-2</v>
      </c>
      <c r="E33" s="117">
        <v>3.6506586653803907E-2</v>
      </c>
      <c r="F33" s="117">
        <v>1.0073798125617373E-2</v>
      </c>
      <c r="G33" s="117">
        <v>3.6506586653803907E-2</v>
      </c>
      <c r="H33" s="117">
        <v>2.4387382441302563E-2</v>
      </c>
      <c r="I33" s="133"/>
      <c r="Z33" s="114"/>
    </row>
    <row r="34" spans="1:26">
      <c r="A34" s="116">
        <v>22</v>
      </c>
      <c r="B34" s="117"/>
      <c r="C34" s="117">
        <v>11.969887955517137</v>
      </c>
      <c r="D34" s="117">
        <v>0.15763961793158465</v>
      </c>
      <c r="E34" s="117">
        <v>0.23597794416613738</v>
      </c>
      <c r="F34" s="117">
        <v>6.5116856696864289E-2</v>
      </c>
      <c r="G34" s="117">
        <v>0.23597794416613738</v>
      </c>
      <c r="H34" s="117">
        <v>0.15763961793158465</v>
      </c>
      <c r="I34" s="133"/>
    </row>
    <row r="35" spans="1:26">
      <c r="A35" s="116">
        <v>22</v>
      </c>
      <c r="B35" s="117"/>
      <c r="C35" s="117">
        <v>9.9387957804237725</v>
      </c>
      <c r="D35" s="117">
        <v>0.3839935906804044</v>
      </c>
      <c r="E35" s="117">
        <v>0.57481754454048506</v>
      </c>
      <c r="F35" s="117">
        <v>0.15861783950594344</v>
      </c>
      <c r="G35" s="117">
        <v>0.57481754454048506</v>
      </c>
      <c r="H35" s="117">
        <v>0.3839935906804044</v>
      </c>
      <c r="I35" s="133"/>
    </row>
    <row r="36" spans="1:26">
      <c r="A36" s="116">
        <v>23</v>
      </c>
      <c r="B36" s="117"/>
      <c r="C36" s="117">
        <v>7.3442297158564926</v>
      </c>
      <c r="D36" s="117">
        <v>0.52907430170208336</v>
      </c>
      <c r="E36" s="117">
        <v>0.79199548733348912</v>
      </c>
      <c r="F36" s="117">
        <v>0.2185469359668204</v>
      </c>
      <c r="G36" s="117">
        <v>0.79199548733348912</v>
      </c>
      <c r="H36" s="117">
        <v>0.52907430170208158</v>
      </c>
      <c r="I36" s="133"/>
    </row>
    <row r="37" spans="1:26">
      <c r="A37" s="116">
        <v>23</v>
      </c>
      <c r="B37" s="117"/>
      <c r="C37" s="117">
        <v>3.8280132432226601</v>
      </c>
      <c r="D37" s="117">
        <v>0.61979622629860032</v>
      </c>
      <c r="E37" s="117">
        <v>0.92780127992537675</v>
      </c>
      <c r="F37" s="117">
        <v>0.25602182102889337</v>
      </c>
      <c r="G37" s="117">
        <v>0.92780127992537675</v>
      </c>
      <c r="H37" s="117">
        <v>0.61979622629859854</v>
      </c>
      <c r="I37" s="133"/>
    </row>
    <row r="38" spans="1:26">
      <c r="A38" s="116">
        <v>23</v>
      </c>
      <c r="B38" s="117"/>
      <c r="C38" s="117">
        <v>1.6429869868634546</v>
      </c>
      <c r="D38" s="117">
        <v>0.68089074179929687</v>
      </c>
      <c r="E38" s="117">
        <v>1.0192564506295931</v>
      </c>
      <c r="F38" s="117">
        <v>0.28125838822578864</v>
      </c>
      <c r="G38" s="117">
        <v>1.0192564506295936</v>
      </c>
      <c r="H38" s="117">
        <v>0.68089074179929554</v>
      </c>
      <c r="I38" s="133"/>
    </row>
    <row r="39" spans="1:26">
      <c r="A39" s="116">
        <v>23</v>
      </c>
      <c r="B39" s="117"/>
      <c r="C39" s="117">
        <v>0.71668123820310026</v>
      </c>
      <c r="D39" s="117">
        <v>0.70505879080852396</v>
      </c>
      <c r="E39" s="117">
        <v>1.0554347070510148</v>
      </c>
      <c r="F39" s="117">
        <v>0.29124158537271194</v>
      </c>
      <c r="G39" s="117">
        <v>1.0554347070510146</v>
      </c>
      <c r="H39" s="117">
        <v>0.70505879080852285</v>
      </c>
      <c r="I39" s="133"/>
    </row>
    <row r="40" spans="1:26">
      <c r="A40" s="116">
        <v>24</v>
      </c>
      <c r="B40" s="117"/>
      <c r="C40" s="117">
        <v>0.90579976677468887</v>
      </c>
      <c r="D40" s="117">
        <v>0.70970728257565585</v>
      </c>
      <c r="E40" s="117">
        <v>1.0623932466939934</v>
      </c>
      <c r="F40" s="117">
        <v>0.29316175732078298</v>
      </c>
      <c r="G40" s="117">
        <v>1.0623932466939925</v>
      </c>
      <c r="H40" s="117">
        <v>0.70970728257565519</v>
      </c>
      <c r="I40" s="133"/>
    </row>
    <row r="41" spans="1:26">
      <c r="A41" s="116">
        <v>24</v>
      </c>
      <c r="B41" s="117"/>
      <c r="C41" s="117">
        <v>0.97486061580753658</v>
      </c>
      <c r="D41" s="117">
        <v>0.73862892408031922</v>
      </c>
      <c r="E41" s="117">
        <v>1.105687372838998</v>
      </c>
      <c r="F41" s="117">
        <v>0.30510854081346217</v>
      </c>
      <c r="G41" s="117">
        <v>1.1056873728389975</v>
      </c>
      <c r="H41" s="117">
        <v>0.73862892408031833</v>
      </c>
      <c r="I41" s="133"/>
    </row>
    <row r="42" spans="1:26">
      <c r="A42" s="116">
        <v>24</v>
      </c>
      <c r="B42" s="117"/>
      <c r="C42" s="117">
        <v>0.88643572411076166</v>
      </c>
      <c r="D42" s="117">
        <v>0.78782664533872504</v>
      </c>
      <c r="E42" s="117">
        <v>1.1793336888637915</v>
      </c>
      <c r="F42" s="117">
        <v>0.32543084942490674</v>
      </c>
      <c r="G42" s="117">
        <v>1.1793336888637911</v>
      </c>
      <c r="H42" s="117">
        <v>0.78782664533872371</v>
      </c>
      <c r="I42" s="133"/>
    </row>
    <row r="43" spans="1:26">
      <c r="A43" s="116">
        <v>24</v>
      </c>
      <c r="B43" s="117"/>
      <c r="C43" s="117">
        <v>0.73543867790865391</v>
      </c>
      <c r="D43" s="117">
        <v>0.83702436659713131</v>
      </c>
      <c r="E43" s="117">
        <v>1.2529800048885846</v>
      </c>
      <c r="F43" s="117">
        <v>0.34575315803635132</v>
      </c>
      <c r="G43" s="117">
        <v>1.2529800048885851</v>
      </c>
      <c r="H43" s="117">
        <v>0.83702436659712909</v>
      </c>
      <c r="I43" s="133"/>
    </row>
    <row r="45" spans="1:26">
      <c r="A45" s="135"/>
      <c r="B45" s="135" t="s">
        <v>115</v>
      </c>
      <c r="C45" s="136">
        <v>-90</v>
      </c>
      <c r="D45" s="136">
        <v>-70.000000000000014</v>
      </c>
      <c r="E45" s="136">
        <v>-10</v>
      </c>
      <c r="F45" s="136">
        <v>10</v>
      </c>
      <c r="G45" s="136">
        <v>70.000000000000014</v>
      </c>
      <c r="H45" s="136">
        <v>89.999999999999986</v>
      </c>
    </row>
    <row r="46" spans="1:26">
      <c r="A46" s="116">
        <v>20</v>
      </c>
      <c r="B46" s="117">
        <v>2.5402984856074227</v>
      </c>
      <c r="C46" s="117">
        <v>2.5402984856074227</v>
      </c>
      <c r="D46" s="117">
        <v>0</v>
      </c>
      <c r="E46" s="117">
        <v>0</v>
      </c>
      <c r="F46" s="117">
        <v>0</v>
      </c>
      <c r="G46" s="117">
        <v>0</v>
      </c>
      <c r="H46" s="117">
        <v>0</v>
      </c>
    </row>
    <row r="47" spans="1:26">
      <c r="A47" s="116">
        <v>20</v>
      </c>
      <c r="B47" s="117">
        <v>2.5824862129308173</v>
      </c>
      <c r="C47" s="117">
        <v>2.5824862129308173</v>
      </c>
      <c r="D47" s="117">
        <v>0</v>
      </c>
      <c r="E47" s="117">
        <v>0</v>
      </c>
      <c r="F47" s="117">
        <v>0</v>
      </c>
      <c r="G47" s="117">
        <v>0</v>
      </c>
      <c r="H47" s="117">
        <v>0</v>
      </c>
    </row>
    <row r="48" spans="1:26">
      <c r="A48" s="116">
        <v>20</v>
      </c>
      <c r="B48" s="117">
        <v>2.6631060814207927</v>
      </c>
      <c r="C48" s="117">
        <v>2.6631060814207927</v>
      </c>
      <c r="D48" s="117">
        <v>0</v>
      </c>
      <c r="E48" s="117">
        <v>0</v>
      </c>
      <c r="F48" s="117">
        <v>0</v>
      </c>
      <c r="G48" s="117">
        <v>0</v>
      </c>
      <c r="H48" s="117">
        <v>0</v>
      </c>
    </row>
    <row r="49" spans="1:8">
      <c r="A49" s="116">
        <v>20</v>
      </c>
      <c r="B49" s="117">
        <v>3.2038759705994408</v>
      </c>
      <c r="C49" s="117">
        <v>3.2038759705994408</v>
      </c>
      <c r="D49" s="117">
        <v>0</v>
      </c>
      <c r="E49" s="117">
        <v>0</v>
      </c>
      <c r="F49" s="117">
        <v>0</v>
      </c>
      <c r="G49" s="117">
        <v>0</v>
      </c>
      <c r="H49" s="117">
        <v>0</v>
      </c>
    </row>
    <row r="50" spans="1:8">
      <c r="A50" s="116">
        <v>21</v>
      </c>
      <c r="B50" s="117">
        <v>3.244630214069204</v>
      </c>
      <c r="C50" s="117">
        <v>3.244630214069204</v>
      </c>
      <c r="D50" s="117">
        <v>0</v>
      </c>
      <c r="E50" s="117">
        <v>0</v>
      </c>
      <c r="F50" s="117">
        <v>0</v>
      </c>
      <c r="G50" s="117">
        <v>0</v>
      </c>
      <c r="H50" s="117">
        <v>0</v>
      </c>
    </row>
    <row r="51" spans="1:8">
      <c r="A51" s="116">
        <v>21</v>
      </c>
      <c r="B51" s="117">
        <v>3.2442579093057589</v>
      </c>
      <c r="C51" s="117">
        <v>3.2442579093057589</v>
      </c>
      <c r="D51" s="117">
        <v>0</v>
      </c>
      <c r="E51" s="117">
        <v>0</v>
      </c>
      <c r="F51" s="117">
        <v>0</v>
      </c>
      <c r="G51" s="117">
        <v>0</v>
      </c>
      <c r="H51" s="117">
        <v>0</v>
      </c>
    </row>
    <row r="52" spans="1:8">
      <c r="A52" s="116">
        <v>21</v>
      </c>
      <c r="B52" s="117">
        <v>3.9415776672911988</v>
      </c>
      <c r="C52" s="117">
        <v>3.9415776672911988</v>
      </c>
      <c r="D52" s="117">
        <v>0</v>
      </c>
      <c r="E52" s="117">
        <v>0</v>
      </c>
      <c r="F52" s="117">
        <v>0</v>
      </c>
      <c r="G52" s="117">
        <v>0</v>
      </c>
      <c r="H52" s="117">
        <v>0</v>
      </c>
    </row>
    <row r="53" spans="1:8">
      <c r="A53" s="116">
        <v>21</v>
      </c>
      <c r="B53" s="117">
        <v>4.5877816628177044</v>
      </c>
      <c r="C53" s="117">
        <v>4.5877816628177044</v>
      </c>
      <c r="D53" s="117">
        <v>0</v>
      </c>
      <c r="E53" s="117">
        <v>0</v>
      </c>
      <c r="F53" s="117">
        <v>0</v>
      </c>
      <c r="G53" s="117">
        <v>0</v>
      </c>
      <c r="H53" s="117">
        <v>0</v>
      </c>
    </row>
    <row r="54" spans="1:8">
      <c r="A54" s="116">
        <v>22</v>
      </c>
      <c r="B54" s="117">
        <v>6.668795373355124</v>
      </c>
      <c r="C54" s="117">
        <v>6.668795373355124</v>
      </c>
      <c r="D54" s="117">
        <v>0</v>
      </c>
      <c r="E54" s="117">
        <v>0</v>
      </c>
      <c r="F54" s="117">
        <v>0</v>
      </c>
      <c r="G54" s="117">
        <v>0</v>
      </c>
      <c r="H54" s="117">
        <v>0</v>
      </c>
    </row>
    <row r="55" spans="1:8">
      <c r="A55" s="116">
        <v>22</v>
      </c>
      <c r="B55" s="117"/>
      <c r="C55" s="117">
        <v>9.0327874189003907</v>
      </c>
      <c r="D55" s="117">
        <v>1.8755524275253066E-2</v>
      </c>
      <c r="E55" s="117">
        <v>2.807600093368201E-2</v>
      </c>
      <c r="F55" s="117">
        <v>7.7474229037797215E-3</v>
      </c>
      <c r="G55" s="117">
        <v>2.807600093368201E-2</v>
      </c>
      <c r="H55" s="117">
        <v>1.8755524275253066E-2</v>
      </c>
    </row>
    <row r="56" spans="1:8">
      <c r="A56" s="116">
        <v>22</v>
      </c>
      <c r="B56" s="117"/>
      <c r="C56" s="117">
        <v>9.7699980048468866</v>
      </c>
      <c r="D56" s="117">
        <v>0.13094033671196392</v>
      </c>
      <c r="E56" s="117">
        <v>0.19601057063663241</v>
      </c>
      <c r="F56" s="117">
        <v>5.4088072867649828E-2</v>
      </c>
      <c r="G56" s="117">
        <v>0.19601057063663241</v>
      </c>
      <c r="H56" s="117">
        <v>0.13094033671196392</v>
      </c>
    </row>
    <row r="57" spans="1:8">
      <c r="A57" s="116">
        <v>22</v>
      </c>
      <c r="B57" s="117"/>
      <c r="C57" s="117">
        <v>9.3687979323122264</v>
      </c>
      <c r="D57" s="117">
        <v>0.34937178386365453</v>
      </c>
      <c r="E57" s="117">
        <v>0.52299058058857106</v>
      </c>
      <c r="F57" s="117">
        <v>0.14431646487275174</v>
      </c>
      <c r="G57" s="117">
        <v>0.52299058058857106</v>
      </c>
      <c r="H57" s="117">
        <v>0.34937178386365275</v>
      </c>
    </row>
    <row r="58" spans="1:8">
      <c r="A58" s="116">
        <v>23</v>
      </c>
      <c r="B58" s="117"/>
      <c r="C58" s="117">
        <v>7.5432698085684748</v>
      </c>
      <c r="D58" s="117">
        <v>0.55723367507952126</v>
      </c>
      <c r="E58" s="117">
        <v>0.83414853950276324</v>
      </c>
      <c r="F58" s="117">
        <v>0.2301788461741161</v>
      </c>
      <c r="G58" s="117">
        <v>0.83414853950276324</v>
      </c>
      <c r="H58" s="117">
        <v>0.55723367507951949</v>
      </c>
    </row>
    <row r="59" spans="1:8">
      <c r="A59" s="116">
        <v>23</v>
      </c>
      <c r="B59" s="117"/>
      <c r="C59" s="117">
        <v>4.9885516130245637</v>
      </c>
      <c r="D59" s="117">
        <v>0.74198074821085225</v>
      </c>
      <c r="E59" s="117">
        <v>1.1107048714723229</v>
      </c>
      <c r="F59" s="117">
        <v>0.3064930928343621</v>
      </c>
      <c r="G59" s="117">
        <v>1.110704871472322</v>
      </c>
      <c r="H59" s="117">
        <v>0.74198074821085136</v>
      </c>
    </row>
    <row r="60" spans="1:8">
      <c r="A60" s="116">
        <v>23</v>
      </c>
      <c r="B60" s="117"/>
      <c r="C60" s="117">
        <v>3.1622975300496687</v>
      </c>
      <c r="D60" s="117">
        <v>0.81918666416521457</v>
      </c>
      <c r="E60" s="117">
        <v>1.2262779333930949</v>
      </c>
      <c r="F60" s="117">
        <v>0.33838486364246023</v>
      </c>
      <c r="G60" s="117">
        <v>1.2262779333930949</v>
      </c>
      <c r="H60" s="117">
        <v>0.8191866641652128</v>
      </c>
    </row>
    <row r="61" spans="1:8">
      <c r="A61" s="116">
        <v>23</v>
      </c>
      <c r="B61" s="117"/>
      <c r="C61" s="117">
        <v>2.0101862668277439</v>
      </c>
      <c r="D61" s="117">
        <v>0.79985559453069044</v>
      </c>
      <c r="E61" s="117">
        <v>1.1973403723234703</v>
      </c>
      <c r="F61" s="117">
        <v>0.33039969780848377</v>
      </c>
      <c r="G61" s="117">
        <v>1.1973403723234695</v>
      </c>
      <c r="H61" s="117">
        <v>0.79985559453068866</v>
      </c>
    </row>
    <row r="62" spans="1:8">
      <c r="A62" s="116">
        <v>24</v>
      </c>
      <c r="B62" s="117"/>
      <c r="C62" s="117">
        <v>1.3605338641110625</v>
      </c>
      <c r="D62" s="117">
        <v>0.7802431203527842</v>
      </c>
      <c r="E62" s="117">
        <v>1.1679815639398941</v>
      </c>
      <c r="F62" s="117">
        <v>0.3222982910221015</v>
      </c>
      <c r="G62" s="117">
        <v>1.1679815639398945</v>
      </c>
      <c r="H62" s="117">
        <v>0.78024312035278243</v>
      </c>
    </row>
    <row r="63" spans="1:8">
      <c r="A63" s="116">
        <v>24</v>
      </c>
      <c r="B63" s="117"/>
      <c r="C63" s="117">
        <v>1.0166692291051356</v>
      </c>
      <c r="D63" s="117">
        <v>0.78587556440586148</v>
      </c>
      <c r="E63" s="117">
        <v>1.1764130267010682</v>
      </c>
      <c r="F63" s="117">
        <v>0.32462490825874379</v>
      </c>
      <c r="G63" s="117">
        <v>1.1764130267010686</v>
      </c>
      <c r="H63" s="117">
        <v>0.78587556440585971</v>
      </c>
    </row>
    <row r="64" spans="1:8">
      <c r="A64" s="116">
        <v>24</v>
      </c>
      <c r="B64" s="117"/>
      <c r="C64" s="117">
        <v>0.84707474315260622</v>
      </c>
      <c r="D64" s="117">
        <v>0.79669975786585656</v>
      </c>
      <c r="E64" s="117">
        <v>1.1926162562791478</v>
      </c>
      <c r="F64" s="117">
        <v>0.32909610315024329</v>
      </c>
      <c r="G64" s="117">
        <v>1.1926162562791474</v>
      </c>
      <c r="H64" s="117">
        <v>0.79669975786585567</v>
      </c>
    </row>
    <row r="65" spans="1:8">
      <c r="A65" s="116">
        <v>24</v>
      </c>
      <c r="B65" s="117"/>
      <c r="C65" s="117">
        <v>0.8012972296741796</v>
      </c>
      <c r="D65" s="117">
        <v>0.80752395132585186</v>
      </c>
      <c r="E65" s="117">
        <v>1.2088194858572268</v>
      </c>
      <c r="F65" s="117">
        <v>0.33356729804174279</v>
      </c>
      <c r="G65" s="117">
        <v>1.2088194858572265</v>
      </c>
      <c r="H65" s="117">
        <v>0.80752395132585075</v>
      </c>
    </row>
    <row r="66" spans="1:8">
      <c r="B66" s="134"/>
    </row>
    <row r="70" spans="1:8">
      <c r="A70" s="121"/>
      <c r="B70" s="121"/>
      <c r="C70" s="121"/>
      <c r="D70" s="121"/>
      <c r="E70" s="121"/>
      <c r="F70" s="121"/>
      <c r="G70" s="121"/>
      <c r="H70" s="121"/>
    </row>
  </sheetData>
  <mergeCells count="2">
    <mergeCell ref="O6:Q6"/>
    <mergeCell ref="J22:S24"/>
  </mergeCells>
  <printOptions gridLinesSet="0"/>
  <pageMargins left="0.75" right="0.75" top="1" bottom="1" header="0.5" footer="0.5"/>
  <pageSetup orientation="portrait" r:id="rId1"/>
  <headerFooter alignWithMargins="0">
    <oddHeader>&amp;A</oddHeader>
    <oddFooter>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F2D3D3-EE09-43FE-91F4-A254FEE40649}">
  <dimension ref="A1:AG279"/>
  <sheetViews>
    <sheetView zoomScale="60" zoomScaleNormal="60" workbookViewId="0">
      <selection activeCell="D19" sqref="D19"/>
    </sheetView>
  </sheetViews>
  <sheetFormatPr baseColWidth="10" defaultRowHeight="14.5"/>
  <cols>
    <col min="2" max="3" width="13.08984375" customWidth="1"/>
    <col min="5" max="5" width="13.54296875" customWidth="1"/>
    <col min="7" max="10" width="17.453125" customWidth="1"/>
    <col min="13" max="13" width="15" customWidth="1"/>
    <col min="14" max="14" width="16.36328125" customWidth="1"/>
    <col min="15" max="15" width="10.90625" style="5"/>
    <col min="16" max="20" width="11.453125" customWidth="1"/>
  </cols>
  <sheetData>
    <row r="1" spans="1:33">
      <c r="A1" s="5"/>
      <c r="B1" s="5"/>
      <c r="C1" s="5"/>
      <c r="D1" s="207" t="s">
        <v>9</v>
      </c>
      <c r="E1" s="208"/>
      <c r="F1" s="209"/>
      <c r="G1" s="210" t="s">
        <v>10</v>
      </c>
      <c r="H1" s="208"/>
      <c r="I1" s="208"/>
      <c r="J1" s="208"/>
      <c r="K1" s="210" t="s">
        <v>11</v>
      </c>
      <c r="L1" s="208"/>
      <c r="M1" s="210" t="s">
        <v>12</v>
      </c>
      <c r="N1" s="208"/>
      <c r="P1" s="6"/>
      <c r="Q1" s="5"/>
      <c r="R1" s="5"/>
      <c r="S1" s="5"/>
      <c r="T1" s="5"/>
      <c r="U1" s="5"/>
      <c r="V1" s="5"/>
      <c r="W1" s="5"/>
      <c r="X1" s="5"/>
      <c r="Y1" s="204"/>
      <c r="Z1" s="204"/>
      <c r="AA1" s="204"/>
      <c r="AB1" s="204"/>
      <c r="AC1" s="204"/>
      <c r="AD1" s="204"/>
      <c r="AE1" s="204"/>
      <c r="AF1" s="204"/>
      <c r="AG1" s="204"/>
    </row>
    <row r="2" spans="1:33" ht="26">
      <c r="A2" s="42" t="s">
        <v>13</v>
      </c>
      <c r="B2" s="43" t="s">
        <v>14</v>
      </c>
      <c r="C2" s="44" t="s">
        <v>15</v>
      </c>
      <c r="D2" s="45" t="s">
        <v>16</v>
      </c>
      <c r="E2" s="42" t="s">
        <v>17</v>
      </c>
      <c r="F2" s="46" t="s">
        <v>18</v>
      </c>
      <c r="G2" s="47" t="s">
        <v>19</v>
      </c>
      <c r="H2" s="47" t="s">
        <v>20</v>
      </c>
      <c r="I2" s="48" t="s">
        <v>20</v>
      </c>
      <c r="J2" s="49" t="s">
        <v>19</v>
      </c>
      <c r="K2" s="45" t="s">
        <v>21</v>
      </c>
      <c r="L2" s="50" t="s">
        <v>21</v>
      </c>
      <c r="M2" s="45" t="s">
        <v>22</v>
      </c>
      <c r="N2" s="50" t="s">
        <v>23</v>
      </c>
      <c r="P2" s="6"/>
      <c r="Q2" s="5"/>
      <c r="R2" s="5"/>
      <c r="S2" s="5"/>
      <c r="T2" s="5"/>
      <c r="U2" s="5"/>
      <c r="V2" s="5"/>
      <c r="W2" s="7"/>
      <c r="X2" s="7"/>
      <c r="Y2" s="7"/>
      <c r="Z2" s="7"/>
      <c r="AA2" s="8"/>
      <c r="AB2" s="9"/>
      <c r="AC2" s="9"/>
      <c r="AD2" s="9"/>
      <c r="AE2" s="9"/>
      <c r="AF2" s="7"/>
      <c r="AG2" s="7"/>
    </row>
    <row r="3" spans="1:33" ht="12" customHeight="1">
      <c r="A3" s="51" t="s">
        <v>24</v>
      </c>
      <c r="B3" s="54">
        <v>0.5</v>
      </c>
      <c r="C3" s="54"/>
      <c r="D3" s="54"/>
      <c r="E3" s="54"/>
      <c r="F3" s="54"/>
      <c r="G3" s="54">
        <v>0.5</v>
      </c>
      <c r="H3" s="54">
        <v>0</v>
      </c>
      <c r="I3" s="54">
        <v>0</v>
      </c>
      <c r="J3" s="54">
        <v>0</v>
      </c>
      <c r="K3" s="54">
        <v>0.5</v>
      </c>
      <c r="L3" s="54">
        <v>0</v>
      </c>
      <c r="M3" s="54"/>
      <c r="N3" s="54"/>
      <c r="P3" s="1" t="s">
        <v>62</v>
      </c>
      <c r="Q3" s="10"/>
      <c r="R3" s="10"/>
      <c r="S3" s="10"/>
      <c r="T3" s="10"/>
      <c r="U3" s="5"/>
      <c r="V3" s="5"/>
      <c r="W3" s="11"/>
      <c r="X3" s="12"/>
      <c r="Y3" s="12"/>
      <c r="Z3" s="12"/>
      <c r="AA3" s="12"/>
      <c r="AB3" s="12"/>
      <c r="AC3" s="12"/>
      <c r="AD3" s="12"/>
      <c r="AE3" s="12"/>
      <c r="AF3" s="12"/>
      <c r="AG3" s="12"/>
    </row>
    <row r="4" spans="1:33" ht="12" customHeight="1">
      <c r="A4" s="51" t="s">
        <v>25</v>
      </c>
      <c r="B4" s="54">
        <v>0.5</v>
      </c>
      <c r="C4" s="54"/>
      <c r="D4" s="54"/>
      <c r="E4" s="54"/>
      <c r="F4" s="54"/>
      <c r="G4" s="54">
        <v>0.5</v>
      </c>
      <c r="H4" s="54">
        <v>0</v>
      </c>
      <c r="I4" s="54">
        <v>0</v>
      </c>
      <c r="J4" s="54">
        <v>0</v>
      </c>
      <c r="K4" s="54">
        <v>0.5</v>
      </c>
      <c r="L4" s="54">
        <v>0</v>
      </c>
      <c r="M4" s="54"/>
      <c r="N4" s="54"/>
      <c r="P4" s="56" t="s">
        <v>60</v>
      </c>
      <c r="Q4" s="10"/>
      <c r="R4" s="10"/>
      <c r="S4" s="10"/>
      <c r="T4" s="10"/>
      <c r="U4" s="5"/>
      <c r="V4" s="5"/>
      <c r="W4" s="11"/>
      <c r="X4" s="12"/>
      <c r="Y4" s="12"/>
      <c r="Z4" s="12"/>
      <c r="AA4" s="12"/>
      <c r="AB4" s="12"/>
      <c r="AC4" s="12"/>
      <c r="AD4" s="12"/>
      <c r="AE4" s="12"/>
      <c r="AF4" s="12"/>
      <c r="AG4" s="12"/>
    </row>
    <row r="5" spans="1:33" ht="12" customHeight="1">
      <c r="A5" s="51" t="s">
        <v>26</v>
      </c>
      <c r="B5" s="54">
        <v>0.95703125</v>
      </c>
      <c r="C5" s="54"/>
      <c r="D5" s="54"/>
      <c r="E5" s="54"/>
      <c r="F5" s="54"/>
      <c r="G5" s="54">
        <v>0.95703125</v>
      </c>
      <c r="H5" s="54">
        <v>0</v>
      </c>
      <c r="I5" s="54">
        <v>0</v>
      </c>
      <c r="J5" s="54">
        <v>0</v>
      </c>
      <c r="K5" s="54">
        <v>0.95703125</v>
      </c>
      <c r="L5" s="54">
        <v>0</v>
      </c>
      <c r="M5" s="54"/>
      <c r="N5" s="54"/>
      <c r="P5" s="56" t="s">
        <v>61</v>
      </c>
      <c r="Q5" s="10"/>
      <c r="R5" s="10"/>
      <c r="S5" s="10"/>
      <c r="T5" s="10"/>
      <c r="U5" s="5"/>
      <c r="V5" s="5"/>
      <c r="W5" s="11"/>
      <c r="X5" s="12"/>
      <c r="Y5" s="12"/>
      <c r="Z5" s="12"/>
      <c r="AA5" s="12"/>
      <c r="AB5" s="12"/>
      <c r="AC5" s="12"/>
      <c r="AD5" s="12"/>
      <c r="AE5" s="12"/>
      <c r="AF5" s="12"/>
      <c r="AG5" s="12"/>
    </row>
    <row r="6" spans="1:33" ht="12" customHeight="1">
      <c r="A6" s="51" t="s">
        <v>27</v>
      </c>
      <c r="B6" s="54">
        <v>2.8306451612903198</v>
      </c>
      <c r="C6" s="54"/>
      <c r="D6" s="54"/>
      <c r="E6" s="54"/>
      <c r="F6" s="54"/>
      <c r="G6" s="54">
        <v>2.8306451612903198</v>
      </c>
      <c r="H6" s="54">
        <v>0</v>
      </c>
      <c r="I6" s="54">
        <v>0</v>
      </c>
      <c r="J6" s="54">
        <v>0</v>
      </c>
      <c r="K6" s="54">
        <v>2.8306451612903198</v>
      </c>
      <c r="L6" s="54">
        <v>0</v>
      </c>
      <c r="M6" s="54"/>
      <c r="N6" s="54"/>
      <c r="P6" s="10"/>
      <c r="Q6" s="10"/>
      <c r="R6" s="10"/>
      <c r="S6" s="10"/>
      <c r="T6" s="10"/>
      <c r="U6" s="5"/>
      <c r="V6" s="5"/>
      <c r="W6" s="11"/>
      <c r="X6" s="12"/>
      <c r="Y6" s="12"/>
      <c r="Z6" s="12"/>
      <c r="AA6" s="12"/>
      <c r="AB6" s="12"/>
      <c r="AC6" s="12"/>
      <c r="AD6" s="12"/>
      <c r="AE6" s="12"/>
      <c r="AF6" s="12"/>
      <c r="AG6" s="12"/>
    </row>
    <row r="7" spans="1:33" ht="12" customHeight="1">
      <c r="A7" s="51" t="s">
        <v>28</v>
      </c>
      <c r="B7" s="54">
        <v>5.125</v>
      </c>
      <c r="C7" s="54"/>
      <c r="D7" s="54"/>
      <c r="E7" s="54"/>
      <c r="F7" s="54"/>
      <c r="G7" s="54">
        <v>5.125</v>
      </c>
      <c r="H7" s="54">
        <v>0</v>
      </c>
      <c r="I7" s="54">
        <v>0</v>
      </c>
      <c r="J7" s="54">
        <v>0</v>
      </c>
      <c r="K7" s="54">
        <v>5.13671875</v>
      </c>
      <c r="L7" s="54">
        <v>0</v>
      </c>
      <c r="M7" s="54"/>
      <c r="N7" s="54"/>
      <c r="P7" s="10"/>
      <c r="Q7" s="10"/>
      <c r="R7" s="10"/>
      <c r="S7" s="10"/>
      <c r="T7" s="10"/>
      <c r="U7" s="5"/>
      <c r="V7" s="5"/>
      <c r="W7" s="11"/>
      <c r="X7" s="12"/>
      <c r="Y7" s="12"/>
      <c r="Z7" s="12"/>
      <c r="AA7" s="12"/>
      <c r="AB7" s="12"/>
      <c r="AC7" s="12"/>
      <c r="AD7" s="12"/>
      <c r="AE7" s="12"/>
      <c r="AF7" s="12"/>
      <c r="AG7" s="12"/>
    </row>
    <row r="8" spans="1:33" ht="12" customHeight="1">
      <c r="A8" s="52" t="s">
        <v>29</v>
      </c>
      <c r="B8" s="54"/>
      <c r="C8" s="54">
        <v>9</v>
      </c>
      <c r="D8" s="54">
        <v>7.98046875</v>
      </c>
      <c r="E8" s="54">
        <v>7.98046875</v>
      </c>
      <c r="F8" s="54">
        <v>7.98046875</v>
      </c>
      <c r="G8" s="54">
        <v>7.9486482497001907</v>
      </c>
      <c r="H8" s="54">
        <v>2.4373483792780704E-2</v>
      </c>
      <c r="I8" s="54">
        <v>3.833153301405634E-2</v>
      </c>
      <c r="J8" s="54">
        <v>2.437348379278248E-2</v>
      </c>
      <c r="K8" s="54">
        <v>7.98046875</v>
      </c>
      <c r="L8" s="54">
        <v>0</v>
      </c>
      <c r="M8" s="54">
        <v>7.98046875</v>
      </c>
      <c r="N8" s="54">
        <v>7.98046875</v>
      </c>
      <c r="P8" s="10"/>
      <c r="Q8" s="10"/>
      <c r="R8" s="10"/>
      <c r="S8" s="10"/>
      <c r="T8" s="10"/>
      <c r="U8" s="5"/>
      <c r="V8" s="5"/>
      <c r="W8" s="11"/>
      <c r="X8" s="12"/>
      <c r="Y8" s="12"/>
      <c r="Z8" s="12"/>
      <c r="AA8" s="12"/>
      <c r="AB8" s="12"/>
      <c r="AC8" s="12"/>
      <c r="AD8" s="12"/>
      <c r="AE8" s="12"/>
      <c r="AF8" s="12"/>
      <c r="AG8" s="12"/>
    </row>
    <row r="9" spans="1:33" ht="12" customHeight="1">
      <c r="A9" s="53" t="s">
        <v>30</v>
      </c>
      <c r="B9" s="54"/>
      <c r="C9" s="54"/>
      <c r="D9" s="54">
        <v>9.4347826086956523</v>
      </c>
      <c r="E9" s="54">
        <v>9</v>
      </c>
      <c r="F9" s="54">
        <v>9.5788043478260878</v>
      </c>
      <c r="G9" s="54">
        <v>9.3183825638779947</v>
      </c>
      <c r="H9" s="54">
        <v>6.7742755779443442E-2</v>
      </c>
      <c r="I9" s="54">
        <v>0.10653723947300264</v>
      </c>
      <c r="J9" s="54">
        <v>6.7742755779443442E-2</v>
      </c>
      <c r="K9" s="54">
        <v>9</v>
      </c>
      <c r="L9" s="54">
        <v>0.88000000000000078</v>
      </c>
      <c r="M9" s="54">
        <v>9.8800000000000008</v>
      </c>
      <c r="N9" s="54">
        <v>9</v>
      </c>
      <c r="P9" s="205"/>
      <c r="Q9" s="205"/>
      <c r="R9" s="205"/>
      <c r="S9" s="205"/>
      <c r="T9" s="10"/>
      <c r="U9" s="5"/>
      <c r="V9" s="5"/>
      <c r="W9" s="11"/>
      <c r="X9" s="12"/>
      <c r="Y9" s="12"/>
      <c r="Z9" s="12"/>
      <c r="AA9" s="12"/>
      <c r="AB9" s="12"/>
      <c r="AC9" s="12"/>
      <c r="AD9" s="12"/>
      <c r="AE9" s="12"/>
      <c r="AF9" s="12"/>
      <c r="AG9" s="12"/>
    </row>
    <row r="10" spans="1:33" ht="15.65" customHeight="1">
      <c r="A10" s="53" t="s">
        <v>31</v>
      </c>
      <c r="B10" s="54"/>
      <c r="C10" s="54"/>
      <c r="D10" s="54">
        <v>9.429347826086957</v>
      </c>
      <c r="E10" s="54">
        <v>8.8857350408953941</v>
      </c>
      <c r="F10" s="54">
        <v>9.4320652173913047</v>
      </c>
      <c r="G10" s="54">
        <v>9.3230325299021182</v>
      </c>
      <c r="H10" s="54">
        <v>0.15185549136875309</v>
      </c>
      <c r="I10" s="54">
        <v>0.23881911302688508</v>
      </c>
      <c r="J10" s="54">
        <v>0.15185549136875309</v>
      </c>
      <c r="K10" s="54">
        <v>8.11</v>
      </c>
      <c r="L10" s="54">
        <v>2.34</v>
      </c>
      <c r="M10" s="54">
        <v>10.45</v>
      </c>
      <c r="N10" s="54">
        <v>8.11</v>
      </c>
      <c r="P10" s="205"/>
      <c r="Q10" s="205"/>
      <c r="R10" s="205"/>
      <c r="S10" s="205"/>
      <c r="T10" s="13"/>
      <c r="U10" s="5"/>
      <c r="W10" s="5"/>
      <c r="X10" s="5"/>
      <c r="Y10" s="5"/>
      <c r="Z10" s="5"/>
      <c r="AA10" s="5"/>
      <c r="AB10" s="5"/>
      <c r="AC10" s="5"/>
      <c r="AD10" s="5"/>
      <c r="AE10" s="5"/>
      <c r="AF10" s="5"/>
      <c r="AG10" s="5"/>
    </row>
    <row r="11" spans="1:33" s="5" customFormat="1" ht="16.5" customHeight="1">
      <c r="A11" s="53" t="s">
        <v>32</v>
      </c>
      <c r="B11" s="55"/>
      <c r="C11" s="55"/>
      <c r="D11" s="54"/>
      <c r="E11" s="54"/>
      <c r="F11" s="54">
        <v>8.8888888888888893</v>
      </c>
      <c r="G11" s="54">
        <v>8.7956777071985535</v>
      </c>
      <c r="H11" s="54">
        <v>0.22553521195374948</v>
      </c>
      <c r="I11" s="54">
        <v>0.35469325995153511</v>
      </c>
      <c r="J11" s="54">
        <v>0.22553521195374948</v>
      </c>
      <c r="K11" s="54">
        <v>7.3091149750957012</v>
      </c>
      <c r="L11" s="54">
        <v>2.7983022969377807</v>
      </c>
      <c r="M11" s="54">
        <v>10.107417272033482</v>
      </c>
      <c r="N11" s="54">
        <v>7.3091149750957012</v>
      </c>
      <c r="P11" s="14"/>
      <c r="Q11" s="15"/>
      <c r="R11" s="15"/>
      <c r="S11" s="15"/>
      <c r="T11" s="15"/>
    </row>
    <row r="12" spans="1:33" s="5" customFormat="1" ht="15" customHeight="1">
      <c r="A12" s="53" t="s">
        <v>33</v>
      </c>
      <c r="B12" s="55"/>
      <c r="C12" s="55"/>
      <c r="D12" s="54">
        <v>7.7606902850210568</v>
      </c>
      <c r="E12" s="54">
        <v>7.2069848265676848</v>
      </c>
      <c r="F12" s="54">
        <v>7.9725274725274726</v>
      </c>
      <c r="G12" s="54">
        <v>7.8325423746845821</v>
      </c>
      <c r="H12" s="54">
        <v>0.33556016594148197</v>
      </c>
      <c r="I12" s="54">
        <v>0.52772659371730057</v>
      </c>
      <c r="J12" s="54">
        <v>0.33556016594148197</v>
      </c>
      <c r="K12" s="54">
        <v>6.4931669068014841</v>
      </c>
      <c r="L12" s="54">
        <v>3.0687822681239396</v>
      </c>
      <c r="M12" s="54">
        <v>9.5619491749254237</v>
      </c>
      <c r="N12" s="54">
        <v>6.4931669068014841</v>
      </c>
    </row>
    <row r="13" spans="1:33" s="5" customFormat="1">
      <c r="A13" s="53" t="s">
        <v>34</v>
      </c>
      <c r="B13" s="55"/>
      <c r="C13" s="55"/>
      <c r="D13" s="54"/>
      <c r="E13" s="54"/>
      <c r="F13" s="54">
        <v>7.1603260869565215</v>
      </c>
      <c r="G13" s="54">
        <v>6.5544723120030941</v>
      </c>
      <c r="H13" s="54">
        <v>0.44129502102722995</v>
      </c>
      <c r="I13" s="54">
        <v>0.69401300246024178</v>
      </c>
      <c r="J13" s="54">
        <v>0.44129502102722995</v>
      </c>
      <c r="K13" s="54">
        <v>5.5750248610300845</v>
      </c>
      <c r="L13" s="54">
        <v>2.9803760775609396</v>
      </c>
      <c r="M13" s="54">
        <v>8.5554009385910241</v>
      </c>
      <c r="N13" s="54">
        <v>5.5750248610300845</v>
      </c>
      <c r="Y13" s="204"/>
      <c r="Z13" s="204"/>
      <c r="AA13" s="204"/>
      <c r="AB13" s="204"/>
      <c r="AC13" s="204"/>
      <c r="AD13" s="204"/>
      <c r="AE13" s="204"/>
      <c r="AF13" s="204"/>
      <c r="AG13" s="204"/>
    </row>
    <row r="14" spans="1:33" s="5" customFormat="1">
      <c r="A14" s="53" t="s">
        <v>35</v>
      </c>
      <c r="B14" s="55"/>
      <c r="C14" s="55"/>
      <c r="D14" s="54"/>
      <c r="E14" s="54">
        <v>5.8018828700403891</v>
      </c>
      <c r="F14" s="54">
        <v>6.4646739130434785</v>
      </c>
      <c r="G14" s="54">
        <v>5.4703974722828512</v>
      </c>
      <c r="H14" s="54">
        <v>0.5506954586624655</v>
      </c>
      <c r="I14" s="54">
        <v>0.86606417588376594</v>
      </c>
      <c r="J14" s="54">
        <v>0.5506954586624655</v>
      </c>
      <c r="K14" s="54">
        <v>4.8643453886204</v>
      </c>
      <c r="L14" s="54">
        <v>2.8002877004215199</v>
      </c>
      <c r="M14" s="54">
        <v>7.6646330890419199</v>
      </c>
      <c r="N14" s="54">
        <v>4.8643453886204</v>
      </c>
      <c r="P14" s="206"/>
      <c r="Q14" s="206"/>
      <c r="R14" s="206"/>
      <c r="S14" s="206"/>
      <c r="T14" s="206"/>
      <c r="U14" s="206"/>
      <c r="W14" s="7"/>
      <c r="X14" s="7"/>
      <c r="Y14" s="7"/>
      <c r="Z14" s="7"/>
      <c r="AA14" s="8"/>
      <c r="AB14" s="9"/>
      <c r="AC14" s="9"/>
      <c r="AD14" s="9"/>
      <c r="AE14" s="9"/>
      <c r="AF14" s="7"/>
      <c r="AG14" s="7"/>
    </row>
    <row r="15" spans="1:33" s="5" customFormat="1" ht="15" customHeight="1">
      <c r="A15" s="53" t="s">
        <v>36</v>
      </c>
      <c r="B15" s="55"/>
      <c r="C15" s="55"/>
      <c r="D15" s="54"/>
      <c r="E15" s="54"/>
      <c r="F15" s="54">
        <v>5.8901098901098905</v>
      </c>
      <c r="G15" s="54">
        <v>4.5950040009749449</v>
      </c>
      <c r="H15" s="54">
        <v>0.63428679268469335</v>
      </c>
      <c r="I15" s="54">
        <v>0.99752605498990476</v>
      </c>
      <c r="J15" s="54">
        <v>0.63428679268469335</v>
      </c>
      <c r="K15" s="54">
        <v>4.3282950991658709</v>
      </c>
      <c r="L15" s="54">
        <v>2.5574565659137498</v>
      </c>
      <c r="M15" s="54">
        <v>6.8857516650796207</v>
      </c>
      <c r="N15" s="54">
        <v>4.3282950991658709</v>
      </c>
      <c r="P15" s="206"/>
      <c r="Q15" s="206"/>
      <c r="R15" s="206"/>
      <c r="S15" s="206"/>
      <c r="T15" s="206"/>
      <c r="U15" s="206"/>
      <c r="W15" s="11"/>
      <c r="X15" s="12"/>
      <c r="Y15" s="12"/>
      <c r="Z15" s="12"/>
      <c r="AA15" s="12"/>
      <c r="AB15" s="12"/>
      <c r="AC15" s="12"/>
      <c r="AD15" s="12"/>
      <c r="AE15" s="12"/>
      <c r="AF15" s="12"/>
      <c r="AG15" s="12"/>
    </row>
    <row r="16" spans="1:33" s="5" customFormat="1">
      <c r="A16" s="53" t="s">
        <v>37</v>
      </c>
      <c r="B16" s="55"/>
      <c r="C16" s="55"/>
      <c r="D16" s="54">
        <v>5.6367921695790555</v>
      </c>
      <c r="E16" s="54">
        <v>4.9338446582801678</v>
      </c>
      <c r="F16" s="54">
        <v>5.3035714285714288</v>
      </c>
      <c r="G16" s="54">
        <v>3.8085353319890354</v>
      </c>
      <c r="H16" s="54">
        <v>0.71060862379088707</v>
      </c>
      <c r="I16" s="54">
        <v>1.117555379218345</v>
      </c>
      <c r="J16" s="54">
        <v>0.71060862379088707</v>
      </c>
      <c r="K16" s="54">
        <v>4.0159569326814548</v>
      </c>
      <c r="L16" s="54">
        <v>2.1278210274631801</v>
      </c>
      <c r="M16" s="54">
        <v>6.143777960144635</v>
      </c>
      <c r="N16" s="54">
        <v>4.0159569326814548</v>
      </c>
      <c r="P16" s="206"/>
      <c r="Q16" s="206"/>
      <c r="R16" s="206"/>
      <c r="S16" s="206"/>
      <c r="T16" s="206"/>
      <c r="U16" s="206"/>
      <c r="W16" s="11"/>
      <c r="X16" s="12"/>
      <c r="Y16" s="12"/>
      <c r="Z16" s="12"/>
      <c r="AA16" s="12"/>
      <c r="AB16" s="12"/>
      <c r="AC16" s="12"/>
      <c r="AD16" s="12"/>
      <c r="AE16" s="12"/>
      <c r="AF16" s="12"/>
      <c r="AG16" s="12"/>
    </row>
    <row r="17" spans="6:33" s="5" customFormat="1">
      <c r="P17" s="14"/>
      <c r="Q17" s="15"/>
      <c r="R17" s="15"/>
      <c r="S17" s="15"/>
      <c r="W17" s="11"/>
      <c r="X17" s="12"/>
      <c r="Y17" s="12"/>
      <c r="Z17" s="12"/>
      <c r="AA17" s="12"/>
      <c r="AB17" s="12"/>
      <c r="AC17" s="12"/>
      <c r="AD17" s="12"/>
      <c r="AE17" s="12"/>
      <c r="AF17" s="12"/>
      <c r="AG17" s="12"/>
    </row>
    <row r="18" spans="6:33" s="5" customFormat="1">
      <c r="W18" s="11"/>
      <c r="X18" s="12"/>
      <c r="Y18" s="12"/>
      <c r="Z18" s="12"/>
      <c r="AA18" s="12"/>
      <c r="AB18" s="12"/>
      <c r="AC18" s="12"/>
      <c r="AD18" s="12"/>
      <c r="AE18" s="12"/>
      <c r="AF18" s="12"/>
      <c r="AG18" s="12"/>
    </row>
    <row r="19" spans="6:33" s="5" customFormat="1" ht="111.65" customHeight="1">
      <c r="K19" s="16"/>
      <c r="L19" s="17"/>
      <c r="P19" s="203" t="s">
        <v>63</v>
      </c>
      <c r="Q19" s="203"/>
      <c r="R19" s="203"/>
      <c r="S19" s="203"/>
      <c r="T19" s="203"/>
      <c r="W19" s="11"/>
      <c r="X19" s="12"/>
      <c r="Y19" s="12"/>
      <c r="Z19" s="12"/>
      <c r="AA19" s="12"/>
      <c r="AB19" s="12"/>
      <c r="AC19" s="12"/>
      <c r="AD19" s="12"/>
      <c r="AE19" s="12"/>
      <c r="AF19" s="12"/>
      <c r="AG19" s="12"/>
    </row>
    <row r="20" spans="6:33" s="5" customFormat="1">
      <c r="F20" s="18"/>
      <c r="K20" s="16"/>
      <c r="L20" s="17"/>
      <c r="P20" s="6"/>
      <c r="W20" s="11"/>
      <c r="X20" s="12"/>
      <c r="Y20" s="12"/>
      <c r="Z20" s="12"/>
      <c r="AA20" s="12"/>
      <c r="AB20" s="12"/>
      <c r="AC20" s="12"/>
      <c r="AD20" s="12"/>
      <c r="AE20" s="12"/>
      <c r="AF20" s="12"/>
      <c r="AG20" s="12"/>
    </row>
    <row r="21" spans="6:33" s="5" customFormat="1">
      <c r="K21" s="16"/>
      <c r="L21" s="17"/>
      <c r="W21" s="11"/>
      <c r="X21" s="12"/>
      <c r="Y21" s="12"/>
      <c r="Z21" s="12"/>
      <c r="AA21" s="12"/>
      <c r="AB21" s="12"/>
      <c r="AC21" s="12"/>
      <c r="AD21" s="12"/>
      <c r="AE21" s="12"/>
      <c r="AF21" s="12"/>
      <c r="AG21" s="12"/>
    </row>
    <row r="22" spans="6:33" s="5" customFormat="1">
      <c r="W22" s="11"/>
      <c r="X22" s="12"/>
      <c r="Y22" s="12"/>
      <c r="Z22" s="12"/>
      <c r="AA22" s="12"/>
      <c r="AB22" s="12"/>
      <c r="AC22" s="12"/>
      <c r="AD22" s="12"/>
      <c r="AE22" s="12"/>
      <c r="AF22" s="12"/>
      <c r="AG22" s="12"/>
    </row>
    <row r="23" spans="6:33" s="5" customFormat="1" ht="58.5" customHeight="1">
      <c r="Q23" s="57"/>
      <c r="R23" s="57"/>
      <c r="S23" s="57"/>
      <c r="T23" s="57"/>
      <c r="U23" s="57"/>
      <c r="W23" s="11"/>
      <c r="X23" s="12"/>
      <c r="Y23" s="12"/>
      <c r="Z23" s="12"/>
      <c r="AA23" s="12"/>
      <c r="AB23" s="12"/>
      <c r="AC23" s="12"/>
      <c r="AD23" s="12"/>
      <c r="AE23" s="12"/>
      <c r="AF23" s="12"/>
      <c r="AG23" s="12"/>
    </row>
    <row r="24" spans="6:33" s="5" customFormat="1">
      <c r="P24" s="57"/>
      <c r="Q24" s="57"/>
      <c r="R24" s="57"/>
      <c r="S24" s="57"/>
      <c r="T24" s="57"/>
      <c r="U24" s="57"/>
      <c r="W24" s="11"/>
      <c r="X24" s="12"/>
      <c r="Y24" s="12"/>
      <c r="Z24" s="12"/>
      <c r="AA24" s="12"/>
      <c r="AB24" s="12"/>
      <c r="AC24" s="12"/>
      <c r="AD24" s="12"/>
      <c r="AE24" s="12"/>
      <c r="AF24" s="12"/>
      <c r="AG24" s="12"/>
    </row>
    <row r="25" spans="6:33" s="5" customFormat="1">
      <c r="P25" s="57"/>
      <c r="Q25" s="57"/>
      <c r="R25" s="57"/>
      <c r="S25" s="57"/>
      <c r="T25" s="57"/>
      <c r="U25" s="57"/>
      <c r="W25" s="11"/>
      <c r="X25" s="12"/>
      <c r="Y25" s="12"/>
      <c r="Z25" s="12"/>
      <c r="AA25" s="12"/>
      <c r="AB25" s="12"/>
      <c r="AC25" s="12"/>
      <c r="AD25" s="12"/>
      <c r="AE25" s="12"/>
      <c r="AF25" s="12"/>
      <c r="AG25" s="12"/>
    </row>
    <row r="26" spans="6:33" s="5" customFormat="1">
      <c r="P26" s="14"/>
      <c r="Q26" s="15"/>
      <c r="R26" s="15"/>
      <c r="S26" s="15"/>
      <c r="W26" s="11"/>
      <c r="X26" s="12"/>
      <c r="Y26" s="12"/>
      <c r="Z26" s="12"/>
      <c r="AA26" s="12"/>
      <c r="AB26" s="12"/>
      <c r="AC26" s="12"/>
      <c r="AD26" s="12"/>
      <c r="AE26" s="12"/>
      <c r="AF26" s="12"/>
      <c r="AG26" s="12"/>
    </row>
    <row r="27" spans="6:33" s="5" customFormat="1">
      <c r="W27" s="11"/>
      <c r="X27" s="12"/>
      <c r="Y27" s="12"/>
      <c r="Z27" s="12"/>
      <c r="AA27" s="12"/>
      <c r="AB27" s="12"/>
      <c r="AC27" s="12"/>
      <c r="AD27" s="12"/>
      <c r="AE27" s="12"/>
      <c r="AF27" s="12"/>
      <c r="AG27" s="12"/>
    </row>
    <row r="28" spans="6:33" s="5" customFormat="1">
      <c r="P28" s="6"/>
      <c r="W28" s="11"/>
      <c r="X28" s="12"/>
      <c r="Y28" s="12"/>
      <c r="Z28" s="12"/>
      <c r="AA28" s="12"/>
      <c r="AB28" s="12"/>
      <c r="AC28" s="12"/>
      <c r="AD28" s="12"/>
      <c r="AE28" s="12"/>
      <c r="AF28" s="12"/>
      <c r="AG28" s="12"/>
    </row>
    <row r="29" spans="6:33" s="5" customFormat="1">
      <c r="P29" s="6"/>
      <c r="W29" s="11"/>
      <c r="X29" s="12"/>
      <c r="Y29" s="12"/>
      <c r="Z29" s="12"/>
      <c r="AA29" s="12"/>
      <c r="AB29" s="12"/>
      <c r="AC29" s="12"/>
      <c r="AD29" s="12"/>
      <c r="AE29" s="12"/>
      <c r="AF29" s="12"/>
      <c r="AG29" s="12"/>
    </row>
    <row r="30" spans="6:33" s="5" customFormat="1">
      <c r="W30" s="11"/>
      <c r="X30" s="12"/>
      <c r="Y30" s="12"/>
      <c r="Z30" s="12"/>
      <c r="AA30" s="12"/>
      <c r="AB30" s="12"/>
      <c r="AC30" s="12"/>
      <c r="AD30" s="12"/>
      <c r="AE30" s="12"/>
      <c r="AF30" s="12"/>
      <c r="AG30" s="12"/>
    </row>
    <row r="31" spans="6:33" s="5" customFormat="1">
      <c r="W31" s="11"/>
      <c r="X31" s="12"/>
      <c r="Y31" s="12"/>
      <c r="Z31" s="12"/>
      <c r="AA31" s="12"/>
      <c r="AB31" s="12"/>
      <c r="AC31" s="12"/>
      <c r="AD31" s="12"/>
      <c r="AE31" s="12"/>
      <c r="AF31" s="12"/>
      <c r="AG31" s="12"/>
    </row>
    <row r="32" spans="6:33" s="5" customFormat="1">
      <c r="W32" s="11"/>
      <c r="X32" s="12"/>
      <c r="Y32" s="12"/>
      <c r="Z32" s="12"/>
      <c r="AA32" s="12"/>
      <c r="AB32" s="12"/>
      <c r="AC32" s="12"/>
      <c r="AD32" s="12"/>
      <c r="AE32" s="12"/>
      <c r="AF32" s="12"/>
      <c r="AG32" s="12"/>
    </row>
    <row r="33" spans="23:33" s="5" customFormat="1">
      <c r="W33" s="11"/>
      <c r="X33" s="12"/>
      <c r="Y33" s="12"/>
      <c r="Z33" s="12"/>
      <c r="AA33" s="12"/>
      <c r="AB33" s="12"/>
      <c r="AC33" s="12"/>
      <c r="AD33" s="12"/>
      <c r="AE33" s="12"/>
      <c r="AF33" s="12"/>
      <c r="AG33" s="12"/>
    </row>
    <row r="34" spans="23:33" s="5" customFormat="1"/>
    <row r="35" spans="23:33" s="5" customFormat="1"/>
    <row r="36" spans="23:33" s="5" customFormat="1"/>
    <row r="37" spans="23:33" s="5" customFormat="1"/>
    <row r="38" spans="23:33" s="5" customFormat="1"/>
    <row r="39" spans="23:33" s="5" customFormat="1"/>
    <row r="40" spans="23:33" s="5" customFormat="1"/>
    <row r="41" spans="23:33" s="5" customFormat="1"/>
    <row r="42" spans="23:33" s="5" customFormat="1"/>
    <row r="43" spans="23:33" s="5" customFormat="1"/>
    <row r="44" spans="23:33" s="5" customFormat="1"/>
    <row r="45" spans="23:33" s="5" customFormat="1"/>
    <row r="46" spans="23:33" s="5" customFormat="1"/>
    <row r="47" spans="23:33" s="5" customFormat="1"/>
    <row r="48" spans="23:33" s="5" customFormat="1"/>
    <row r="49" s="5" customFormat="1"/>
    <row r="50" s="5" customFormat="1"/>
    <row r="51" s="5" customFormat="1"/>
    <row r="52" s="5" customFormat="1"/>
    <row r="53" s="5" customFormat="1"/>
    <row r="54" s="5" customFormat="1"/>
    <row r="55" s="5" customFormat="1"/>
    <row r="56" s="5" customFormat="1"/>
    <row r="57" s="5" customFormat="1"/>
    <row r="58" s="5" customFormat="1"/>
    <row r="59" s="5" customFormat="1"/>
    <row r="60" s="5" customFormat="1"/>
    <row r="61" s="5" customFormat="1"/>
    <row r="62" s="5" customFormat="1"/>
    <row r="63" s="5" customFormat="1"/>
    <row r="64" s="5" customFormat="1"/>
    <row r="65" s="5" customFormat="1"/>
    <row r="66" s="5" customFormat="1"/>
    <row r="67" s="5" customFormat="1"/>
    <row r="68" s="5" customFormat="1"/>
    <row r="69" s="5" customFormat="1"/>
    <row r="70" s="5" customFormat="1"/>
    <row r="71" s="5" customFormat="1"/>
    <row r="72" s="5" customFormat="1"/>
    <row r="73" s="5" customFormat="1"/>
    <row r="74" s="5" customFormat="1"/>
    <row r="75" s="5" customFormat="1"/>
    <row r="76" s="5" customFormat="1"/>
    <row r="77" s="5" customFormat="1"/>
    <row r="78" s="5" customFormat="1"/>
    <row r="79" s="5" customFormat="1"/>
    <row r="80" s="5" customFormat="1"/>
    <row r="81" s="5" customFormat="1"/>
    <row r="82" s="5" customFormat="1"/>
    <row r="83" s="5" customFormat="1"/>
    <row r="84" s="5" customFormat="1"/>
    <row r="85" s="5" customFormat="1"/>
    <row r="86" s="5" customFormat="1"/>
    <row r="87" s="5" customFormat="1"/>
    <row r="88" s="5" customFormat="1"/>
    <row r="89" s="5" customFormat="1"/>
    <row r="90" s="5" customFormat="1"/>
    <row r="91" s="5" customFormat="1"/>
    <row r="92" s="5" customFormat="1"/>
    <row r="93" s="5" customFormat="1"/>
    <row r="94" s="5" customFormat="1"/>
    <row r="95" s="5" customFormat="1"/>
    <row r="96" s="5" customFormat="1"/>
    <row r="97" s="5" customFormat="1"/>
    <row r="98" s="5" customFormat="1"/>
    <row r="99" s="5" customFormat="1"/>
    <row r="100" s="5" customFormat="1"/>
    <row r="101" s="5" customFormat="1"/>
    <row r="102" s="5" customFormat="1"/>
    <row r="103" s="5" customFormat="1"/>
    <row r="104" s="5" customFormat="1"/>
    <row r="105" s="5" customFormat="1"/>
    <row r="106" s="5" customFormat="1"/>
    <row r="107" s="5" customFormat="1"/>
    <row r="108" s="5" customFormat="1"/>
    <row r="109" s="5" customFormat="1"/>
    <row r="110" s="5" customFormat="1"/>
    <row r="111" s="5" customFormat="1"/>
    <row r="112" s="5" customFormat="1"/>
    <row r="113" s="5" customFormat="1"/>
    <row r="114" s="5" customFormat="1"/>
    <row r="115" s="5" customFormat="1"/>
    <row r="116" s="5" customFormat="1"/>
    <row r="117" s="5" customFormat="1"/>
    <row r="118" s="5" customFormat="1"/>
    <row r="119" s="5" customFormat="1"/>
    <row r="120" s="5" customFormat="1"/>
    <row r="121" s="5" customFormat="1"/>
    <row r="122" s="5" customFormat="1"/>
    <row r="123" s="5" customFormat="1"/>
    <row r="124" s="5" customFormat="1"/>
    <row r="125" s="5" customFormat="1"/>
    <row r="126" s="5" customFormat="1"/>
    <row r="127" s="5" customFormat="1"/>
    <row r="128" s="5" customFormat="1"/>
    <row r="129" s="5" customFormat="1"/>
    <row r="130" s="5" customFormat="1"/>
    <row r="131" s="5" customFormat="1"/>
    <row r="132" s="5" customFormat="1"/>
    <row r="133" s="5" customFormat="1"/>
    <row r="134" s="5" customFormat="1"/>
    <row r="135" s="5" customFormat="1"/>
    <row r="136" s="5" customFormat="1"/>
    <row r="137" s="5" customFormat="1"/>
    <row r="138" s="5" customFormat="1"/>
    <row r="139" s="5" customFormat="1"/>
    <row r="140" s="5" customFormat="1"/>
    <row r="141" s="5" customFormat="1"/>
    <row r="142" s="5" customFormat="1"/>
    <row r="143" s="5" customFormat="1"/>
    <row r="144" s="5" customFormat="1"/>
    <row r="145" s="5" customFormat="1"/>
    <row r="146" s="5" customFormat="1"/>
    <row r="147" s="5" customFormat="1"/>
    <row r="148" s="5" customFormat="1"/>
    <row r="149" s="5" customFormat="1"/>
    <row r="150" s="5" customFormat="1"/>
    <row r="151" s="5" customFormat="1"/>
    <row r="152" s="5" customFormat="1"/>
    <row r="153" s="5" customFormat="1"/>
    <row r="154" s="5" customFormat="1"/>
    <row r="155" s="5" customFormat="1"/>
    <row r="156" s="5" customFormat="1"/>
    <row r="157" s="5" customFormat="1"/>
    <row r="158" s="5" customFormat="1"/>
    <row r="159" s="5" customFormat="1"/>
    <row r="160" s="5" customFormat="1"/>
    <row r="161" s="5" customFormat="1"/>
    <row r="162" s="5" customFormat="1"/>
    <row r="163" s="5" customFormat="1"/>
    <row r="164" s="5" customFormat="1"/>
    <row r="165" s="5" customFormat="1"/>
    <row r="166" s="5" customFormat="1"/>
    <row r="167" s="5" customFormat="1"/>
    <row r="168" s="5" customFormat="1"/>
    <row r="169" s="5" customFormat="1"/>
    <row r="170" s="5" customFormat="1"/>
    <row r="171" s="5" customFormat="1"/>
    <row r="172" s="5" customFormat="1"/>
    <row r="173" s="5" customFormat="1"/>
    <row r="174" s="5" customFormat="1"/>
    <row r="175" s="5" customFormat="1"/>
    <row r="176" s="5" customFormat="1"/>
    <row r="177" s="5" customFormat="1"/>
    <row r="178" s="5" customFormat="1"/>
    <row r="179" s="5" customFormat="1"/>
    <row r="180" s="5" customFormat="1"/>
    <row r="181" s="5" customFormat="1"/>
    <row r="182" s="5" customFormat="1"/>
    <row r="183" s="5" customFormat="1"/>
    <row r="184" s="5" customFormat="1"/>
    <row r="185" s="5" customFormat="1"/>
    <row r="186" s="5" customFormat="1"/>
    <row r="187" s="5" customFormat="1"/>
    <row r="188" s="5" customFormat="1"/>
    <row r="189" s="5" customFormat="1"/>
    <row r="190" s="5" customFormat="1"/>
    <row r="191" s="5" customFormat="1"/>
    <row r="192" s="5" customFormat="1"/>
    <row r="193" s="5" customFormat="1"/>
    <row r="194" s="5" customFormat="1"/>
    <row r="195" s="5" customFormat="1"/>
    <row r="196" s="5" customFormat="1"/>
    <row r="197" s="5" customFormat="1"/>
    <row r="198" s="5" customFormat="1"/>
    <row r="199" s="5" customFormat="1"/>
    <row r="200" s="5" customFormat="1"/>
    <row r="201" s="5" customFormat="1"/>
    <row r="202" s="5" customFormat="1"/>
    <row r="203" s="5" customFormat="1"/>
    <row r="204" s="5" customFormat="1"/>
    <row r="205" s="5" customFormat="1"/>
    <row r="206" s="5" customFormat="1"/>
    <row r="207" s="5" customFormat="1"/>
    <row r="208" s="5" customFormat="1"/>
    <row r="209" s="5" customFormat="1"/>
    <row r="210" s="5" customFormat="1"/>
    <row r="211" s="5" customFormat="1"/>
    <row r="212" s="5" customFormat="1"/>
    <row r="213" s="5" customFormat="1"/>
    <row r="214" s="5" customFormat="1"/>
    <row r="215" s="5" customFormat="1"/>
    <row r="216" s="5" customFormat="1"/>
    <row r="217" s="5" customFormat="1"/>
    <row r="218" s="5" customFormat="1"/>
    <row r="219" s="5" customFormat="1"/>
    <row r="220" s="5" customFormat="1"/>
    <row r="221" s="5" customFormat="1"/>
    <row r="222" s="5" customFormat="1"/>
    <row r="223" s="5" customFormat="1"/>
    <row r="224" s="5" customFormat="1"/>
    <row r="225" s="5" customFormat="1"/>
    <row r="226" s="5" customFormat="1"/>
    <row r="227" s="5" customFormat="1"/>
    <row r="228" s="5" customFormat="1"/>
    <row r="229" s="5" customFormat="1"/>
    <row r="230" s="5" customFormat="1"/>
    <row r="231" s="5" customFormat="1"/>
    <row r="232" s="5" customFormat="1"/>
    <row r="233" s="5" customFormat="1"/>
    <row r="234" s="5" customFormat="1"/>
    <row r="235" s="5" customFormat="1"/>
    <row r="236" s="5" customFormat="1"/>
    <row r="237" s="5" customFormat="1"/>
    <row r="238" s="5" customFormat="1"/>
    <row r="239" s="5" customFormat="1"/>
    <row r="240" s="5" customFormat="1"/>
    <row r="241" s="5" customFormat="1"/>
    <row r="242" s="5" customFormat="1"/>
    <row r="243" s="5" customFormat="1"/>
    <row r="244" s="5" customFormat="1"/>
    <row r="245" s="5" customFormat="1"/>
    <row r="246" s="5" customFormat="1"/>
    <row r="247" s="5" customFormat="1"/>
    <row r="248" s="5" customFormat="1"/>
    <row r="249" s="5" customFormat="1"/>
    <row r="250" s="5" customFormat="1"/>
    <row r="251" s="5" customFormat="1"/>
    <row r="252" s="5" customFormat="1"/>
    <row r="253" s="5" customFormat="1"/>
    <row r="254" s="5" customFormat="1"/>
    <row r="255" s="5" customFormat="1"/>
    <row r="256" s="5" customFormat="1"/>
    <row r="257" s="5" customFormat="1"/>
    <row r="258" s="5" customFormat="1"/>
    <row r="259" s="5" customFormat="1"/>
    <row r="260" s="5" customFormat="1"/>
    <row r="261" s="5" customFormat="1"/>
    <row r="262" s="5" customFormat="1"/>
    <row r="263" s="5" customFormat="1"/>
    <row r="264" s="5" customFormat="1"/>
    <row r="265" s="5" customFormat="1"/>
    <row r="266" s="5" customFormat="1"/>
    <row r="267" s="5" customFormat="1"/>
    <row r="268" s="5" customFormat="1"/>
    <row r="269" s="5" customFormat="1"/>
    <row r="270" s="5" customFormat="1"/>
    <row r="271" s="5" customFormat="1"/>
    <row r="272" s="5" customFormat="1"/>
    <row r="273" s="5" customFormat="1"/>
    <row r="274" s="5" customFormat="1"/>
    <row r="275" s="5" customFormat="1"/>
    <row r="276" s="5" customFormat="1"/>
    <row r="277" s="5" customFormat="1"/>
    <row r="278" s="5" customFormat="1"/>
    <row r="279" s="5" customFormat="1"/>
  </sheetData>
  <mergeCells count="13">
    <mergeCell ref="D1:F1"/>
    <mergeCell ref="G1:J1"/>
    <mergeCell ref="K1:L1"/>
    <mergeCell ref="M1:N1"/>
    <mergeCell ref="Y1:AA1"/>
    <mergeCell ref="P19:T19"/>
    <mergeCell ref="AF1:AG1"/>
    <mergeCell ref="P9:S10"/>
    <mergeCell ref="Y13:AA13"/>
    <mergeCell ref="AB13:AE13"/>
    <mergeCell ref="AF13:AG13"/>
    <mergeCell ref="P14:U16"/>
    <mergeCell ref="AB1:AE1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AB247CC-A0B0-4FD6-AFB7-0E63D696F2A2}">
  <dimension ref="A1:J19"/>
  <sheetViews>
    <sheetView showGridLines="0" zoomScale="80" zoomScaleNormal="80" workbookViewId="0">
      <selection activeCell="C23" sqref="C23"/>
    </sheetView>
  </sheetViews>
  <sheetFormatPr baseColWidth="10" defaultColWidth="11.453125" defaultRowHeight="14.5"/>
  <cols>
    <col min="1" max="1" width="4.36328125" style="24" bestFit="1" customWidth="1"/>
    <col min="2" max="4" width="14.90625" style="24" customWidth="1"/>
    <col min="5" max="16384" width="11.453125" style="19"/>
  </cols>
  <sheetData>
    <row r="1" spans="1:6">
      <c r="A1" s="28"/>
      <c r="B1" s="28" t="s">
        <v>39</v>
      </c>
      <c r="C1" s="28" t="s">
        <v>40</v>
      </c>
      <c r="D1" s="28" t="s">
        <v>41</v>
      </c>
      <c r="F1" s="20" t="s">
        <v>42</v>
      </c>
    </row>
    <row r="2" spans="1:6">
      <c r="A2" s="21" t="s">
        <v>43</v>
      </c>
      <c r="B2" s="22">
        <v>100</v>
      </c>
      <c r="C2" s="22">
        <v>100</v>
      </c>
      <c r="D2" s="22">
        <v>100</v>
      </c>
      <c r="F2" s="23" t="s">
        <v>44</v>
      </c>
    </row>
    <row r="3" spans="1:6">
      <c r="A3" s="21" t="s">
        <v>45</v>
      </c>
      <c r="B3" s="22">
        <v>100.77053958386897</v>
      </c>
      <c r="C3" s="22">
        <v>100.73431370707669</v>
      </c>
      <c r="D3" s="22">
        <v>104.65539040142274</v>
      </c>
      <c r="F3" s="23" t="s">
        <v>46</v>
      </c>
    </row>
    <row r="4" spans="1:6">
      <c r="A4" s="21" t="s">
        <v>47</v>
      </c>
      <c r="B4" s="22">
        <v>94.746250939351228</v>
      </c>
      <c r="C4" s="22">
        <v>92.705190619093528</v>
      </c>
      <c r="D4" s="22">
        <v>94.875066362270672</v>
      </c>
    </row>
    <row r="5" spans="1:6">
      <c r="A5" s="21" t="s">
        <v>48</v>
      </c>
      <c r="B5" s="22">
        <v>105.80145639535401</v>
      </c>
      <c r="C5" s="22">
        <v>111.5696216705568</v>
      </c>
      <c r="D5" s="22">
        <v>111.55758923694636</v>
      </c>
    </row>
    <row r="6" spans="1:6">
      <c r="A6" s="21" t="s">
        <v>49</v>
      </c>
      <c r="B6" s="22">
        <v>107.7852337027669</v>
      </c>
      <c r="C6" s="22">
        <v>113.89150186701133</v>
      </c>
      <c r="D6" s="22">
        <v>106.24655270455177</v>
      </c>
    </row>
    <row r="7" spans="1:6">
      <c r="A7" s="21" t="s">
        <v>50</v>
      </c>
      <c r="B7" s="22">
        <v>107.24630753425306</v>
      </c>
      <c r="C7" s="22">
        <v>109.18908628133981</v>
      </c>
      <c r="D7" s="22">
        <v>103.90092894125459</v>
      </c>
    </row>
    <row r="8" spans="1:6">
      <c r="A8" s="21" t="s">
        <v>51</v>
      </c>
      <c r="B8" s="22">
        <v>110.19558099144503</v>
      </c>
      <c r="C8" s="22">
        <v>111.93951142173042</v>
      </c>
      <c r="D8" s="22">
        <v>107.06477144304664</v>
      </c>
    </row>
    <row r="16" spans="1:6" ht="6" customHeight="1"/>
    <row r="17" spans="6:10">
      <c r="F17" s="25" t="s">
        <v>52</v>
      </c>
      <c r="G17" s="26"/>
      <c r="H17" s="26"/>
      <c r="I17" s="26"/>
      <c r="J17" s="26"/>
    </row>
    <row r="18" spans="6:10">
      <c r="F18" s="27" t="s">
        <v>53</v>
      </c>
      <c r="H18" s="26"/>
    </row>
    <row r="19" spans="6:10">
      <c r="F19" s="27" t="s">
        <v>54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492CC2-0DEA-4ECC-88FA-D012D2344A16}">
  <dimension ref="A1:E61"/>
  <sheetViews>
    <sheetView showGridLines="0" zoomScale="80" zoomScaleNormal="80" workbookViewId="0">
      <selection activeCell="D20" sqref="D20"/>
    </sheetView>
  </sheetViews>
  <sheetFormatPr baseColWidth="10" defaultColWidth="11.453125" defaultRowHeight="14.5"/>
  <cols>
    <col min="1" max="1" width="6.453125" style="29" bestFit="1" customWidth="1"/>
    <col min="2" max="3" width="10.36328125" style="29" customWidth="1"/>
  </cols>
  <sheetData>
    <row r="1" spans="1:5">
      <c r="A1" s="28"/>
      <c r="B1" s="28" t="s">
        <v>64</v>
      </c>
      <c r="C1" s="28" t="s">
        <v>65</v>
      </c>
      <c r="E1" s="20" t="s">
        <v>66</v>
      </c>
    </row>
    <row r="2" spans="1:5">
      <c r="A2" s="62">
        <v>43496</v>
      </c>
      <c r="B2" s="61">
        <v>101.07249818405262</v>
      </c>
      <c r="C2" s="61">
        <v>101.12134381740694</v>
      </c>
      <c r="E2" s="23" t="s">
        <v>67</v>
      </c>
    </row>
    <row r="3" spans="1:5">
      <c r="A3" s="62">
        <v>43524</v>
      </c>
      <c r="B3" s="61">
        <v>101.54418767043576</v>
      </c>
      <c r="C3" s="61">
        <v>101.57519827926956</v>
      </c>
      <c r="E3" s="23" t="s">
        <v>68</v>
      </c>
    </row>
    <row r="4" spans="1:5">
      <c r="A4" s="62">
        <v>43555</v>
      </c>
      <c r="B4" s="61">
        <v>101.7348207270793</v>
      </c>
      <c r="C4" s="61">
        <v>101.66126199009334</v>
      </c>
    </row>
    <row r="5" spans="1:5">
      <c r="A5" s="62">
        <v>43585</v>
      </c>
      <c r="B5" s="61">
        <v>102.70786951901553</v>
      </c>
      <c r="C5" s="61">
        <v>102.70302049447233</v>
      </c>
    </row>
    <row r="6" spans="1:5">
      <c r="A6" s="62">
        <v>43616</v>
      </c>
      <c r="B6" s="61">
        <v>102.2752755242859</v>
      </c>
      <c r="C6" s="61">
        <v>102.26634460301389</v>
      </c>
    </row>
    <row r="7" spans="1:5">
      <c r="A7" s="62">
        <v>43646</v>
      </c>
      <c r="B7" s="61">
        <v>102.12793232864445</v>
      </c>
      <c r="C7" s="61">
        <v>102.12843686153983</v>
      </c>
    </row>
    <row r="8" spans="1:5">
      <c r="A8" s="62">
        <v>43677</v>
      </c>
      <c r="B8" s="61">
        <v>102.15437198940013</v>
      </c>
      <c r="C8" s="61">
        <v>102.02800215964068</v>
      </c>
    </row>
    <row r="9" spans="1:5">
      <c r="A9" s="62">
        <v>43708</v>
      </c>
      <c r="B9" s="61">
        <v>102.13427278113217</v>
      </c>
      <c r="C9" s="61">
        <v>102.00627713609126</v>
      </c>
    </row>
    <row r="10" spans="1:5">
      <c r="A10" s="62">
        <v>43738</v>
      </c>
      <c r="B10" s="61">
        <v>102.36102742304949</v>
      </c>
      <c r="C10" s="61">
        <v>102.21997119182555</v>
      </c>
    </row>
    <row r="11" spans="1:5">
      <c r="A11" s="62">
        <v>43769</v>
      </c>
      <c r="B11" s="61">
        <v>102.14506368510219</v>
      </c>
      <c r="C11" s="61">
        <v>102.06612232317551</v>
      </c>
    </row>
    <row r="12" spans="1:5">
      <c r="A12" s="62">
        <v>43799</v>
      </c>
      <c r="B12" s="61">
        <v>102.07346222498334</v>
      </c>
      <c r="C12" s="61">
        <v>101.96208999170497</v>
      </c>
    </row>
    <row r="13" spans="1:5">
      <c r="A13" s="62">
        <v>43830</v>
      </c>
      <c r="B13" s="61">
        <v>102.31222614418547</v>
      </c>
      <c r="C13" s="61">
        <v>102.15452068378615</v>
      </c>
    </row>
    <row r="14" spans="1:5">
      <c r="A14" s="62">
        <v>43861</v>
      </c>
      <c r="B14" s="61">
        <v>102.23204597616602</v>
      </c>
      <c r="C14" s="61">
        <v>102.05324823821853</v>
      </c>
    </row>
    <row r="15" spans="1:5">
      <c r="A15" s="62">
        <v>43890</v>
      </c>
      <c r="B15" s="61">
        <v>102.24684477092187</v>
      </c>
      <c r="C15" s="61">
        <v>102.16712039125571</v>
      </c>
    </row>
    <row r="16" spans="1:5">
      <c r="A16" s="62">
        <v>43921</v>
      </c>
      <c r="B16" s="61">
        <v>102.68272676771744</v>
      </c>
      <c r="C16" s="61">
        <v>102.3580716177559</v>
      </c>
      <c r="E16" s="58" t="s">
        <v>69</v>
      </c>
    </row>
    <row r="17" spans="1:3">
      <c r="A17" s="62">
        <v>43951</v>
      </c>
      <c r="B17" s="61">
        <v>102.00495190135952</v>
      </c>
      <c r="C17" s="61">
        <v>101.85034319278734</v>
      </c>
    </row>
    <row r="18" spans="1:3">
      <c r="A18" s="62">
        <v>43982</v>
      </c>
      <c r="B18" s="61">
        <v>102.11618915404502</v>
      </c>
      <c r="C18" s="61">
        <v>101.97893388881212</v>
      </c>
    </row>
    <row r="19" spans="1:3">
      <c r="A19" s="62">
        <v>44012</v>
      </c>
      <c r="B19" s="61">
        <v>102.18966645599757</v>
      </c>
      <c r="C19" s="61">
        <v>102.13352932664827</v>
      </c>
    </row>
    <row r="20" spans="1:3">
      <c r="A20" s="62">
        <v>44043</v>
      </c>
      <c r="B20" s="61">
        <v>102.34538792870487</v>
      </c>
      <c r="C20" s="61">
        <v>102.56301587467813</v>
      </c>
    </row>
    <row r="21" spans="1:3">
      <c r="A21" s="62">
        <v>44074</v>
      </c>
      <c r="B21" s="61">
        <v>102.59853578230447</v>
      </c>
      <c r="C21" s="61">
        <v>102.74826292370393</v>
      </c>
    </row>
    <row r="22" spans="1:3">
      <c r="A22" s="62">
        <v>44104</v>
      </c>
      <c r="B22" s="61">
        <v>102.98273630300028</v>
      </c>
      <c r="C22" s="61">
        <v>103.09041582661105</v>
      </c>
    </row>
    <row r="23" spans="1:3">
      <c r="A23" s="62">
        <v>44135</v>
      </c>
      <c r="B23" s="61">
        <v>103.21906697041807</v>
      </c>
      <c r="C23" s="61">
        <v>103.32981191830814</v>
      </c>
    </row>
    <row r="24" spans="1:3">
      <c r="A24" s="62">
        <v>44165</v>
      </c>
      <c r="B24" s="61">
        <v>104.06742113513619</v>
      </c>
      <c r="C24" s="61">
        <v>104.14894627087882</v>
      </c>
    </row>
    <row r="25" spans="1:3">
      <c r="A25" s="62">
        <v>44196</v>
      </c>
      <c r="B25" s="61">
        <v>103.45771704733693</v>
      </c>
      <c r="C25" s="61">
        <v>103.66843144570397</v>
      </c>
    </row>
    <row r="26" spans="1:3">
      <c r="A26" s="62">
        <v>44227</v>
      </c>
      <c r="B26" s="61">
        <v>103.51211684893089</v>
      </c>
      <c r="C26" s="61">
        <v>103.83782866971201</v>
      </c>
    </row>
    <row r="27" spans="1:3">
      <c r="A27" s="62">
        <v>44255</v>
      </c>
      <c r="B27" s="61">
        <v>103.41560157201042</v>
      </c>
      <c r="C27" s="61">
        <v>104.00205303781516</v>
      </c>
    </row>
    <row r="28" spans="1:3">
      <c r="A28" s="62">
        <v>44286</v>
      </c>
      <c r="B28" s="61">
        <v>104.15095522243816</v>
      </c>
      <c r="C28" s="61">
        <v>104.62609778865087</v>
      </c>
    </row>
    <row r="29" spans="1:3">
      <c r="A29" s="62">
        <v>44316</v>
      </c>
      <c r="B29" s="61">
        <v>104.3662126943878</v>
      </c>
      <c r="C29" s="61">
        <v>104.72785499793818</v>
      </c>
    </row>
    <row r="30" spans="1:3">
      <c r="A30" s="62">
        <v>44347</v>
      </c>
      <c r="B30" s="61">
        <v>104.16456583517363</v>
      </c>
      <c r="C30" s="61">
        <v>104.50784310247742</v>
      </c>
    </row>
    <row r="31" spans="1:3">
      <c r="A31" s="62">
        <v>44377</v>
      </c>
      <c r="B31" s="61">
        <v>104.2972832180143</v>
      </c>
      <c r="C31" s="61">
        <v>104.63614134362376</v>
      </c>
    </row>
    <row r="32" spans="1:3">
      <c r="A32" s="62">
        <v>44408</v>
      </c>
      <c r="B32" s="61">
        <v>104.38268381746244</v>
      </c>
      <c r="C32" s="61">
        <v>104.7332761546278</v>
      </c>
    </row>
    <row r="33" spans="1:3">
      <c r="A33" s="62">
        <v>44439</v>
      </c>
      <c r="B33" s="61">
        <v>104.17278237155259</v>
      </c>
      <c r="C33" s="61">
        <v>104.55300378481311</v>
      </c>
    </row>
    <row r="34" spans="1:3">
      <c r="A34" s="62">
        <v>44469</v>
      </c>
      <c r="B34" s="61">
        <v>103.44658956582391</v>
      </c>
      <c r="C34" s="61">
        <v>103.9349307525941</v>
      </c>
    </row>
    <row r="35" spans="1:3">
      <c r="A35" s="62">
        <v>44500</v>
      </c>
      <c r="B35" s="61">
        <v>103.22654180904618</v>
      </c>
      <c r="C35" s="61">
        <v>103.51087350368608</v>
      </c>
    </row>
    <row r="36" spans="1:3">
      <c r="A36" s="62">
        <v>44530</v>
      </c>
      <c r="B36" s="61">
        <v>103.12547940262155</v>
      </c>
      <c r="C36" s="61">
        <v>103.45216814302911</v>
      </c>
    </row>
    <row r="37" spans="1:3">
      <c r="A37" s="62">
        <v>44561</v>
      </c>
      <c r="B37" s="61">
        <v>102.98749341730951</v>
      </c>
      <c r="C37" s="61">
        <v>103.32631885923705</v>
      </c>
    </row>
    <row r="38" spans="1:3">
      <c r="A38" s="62">
        <v>44592</v>
      </c>
      <c r="B38" s="61">
        <v>103.38663082466653</v>
      </c>
      <c r="C38" s="61">
        <v>103.55374067235701</v>
      </c>
    </row>
    <row r="39" spans="1:3">
      <c r="A39" s="62">
        <v>44620</v>
      </c>
      <c r="B39" s="61">
        <v>103.24516283428076</v>
      </c>
      <c r="C39" s="61">
        <v>103.49234297822277</v>
      </c>
    </row>
    <row r="40" spans="1:3">
      <c r="A40" s="62">
        <v>44651</v>
      </c>
      <c r="B40" s="61">
        <v>102.34354998828002</v>
      </c>
      <c r="C40" s="61">
        <v>102.52091001243957</v>
      </c>
    </row>
    <row r="41" spans="1:3">
      <c r="A41" s="62">
        <v>44681</v>
      </c>
      <c r="B41" s="61">
        <v>101.97675680570887</v>
      </c>
      <c r="C41" s="61">
        <v>102.39769982510087</v>
      </c>
    </row>
    <row r="42" spans="1:3">
      <c r="A42" s="60"/>
    </row>
    <row r="43" spans="1:3">
      <c r="A43" s="60"/>
    </row>
    <row r="44" spans="1:3">
      <c r="A44" s="60"/>
    </row>
    <row r="45" spans="1:3">
      <c r="A45" s="60"/>
    </row>
    <row r="46" spans="1:3">
      <c r="A46" s="60"/>
    </row>
    <row r="47" spans="1:3">
      <c r="A47" s="60"/>
    </row>
    <row r="48" spans="1:3">
      <c r="A48" s="60"/>
    </row>
    <row r="49" spans="1:1">
      <c r="A49" s="60"/>
    </row>
    <row r="50" spans="1:1">
      <c r="A50" s="60"/>
    </row>
    <row r="51" spans="1:1">
      <c r="A51" s="60"/>
    </row>
    <row r="52" spans="1:1">
      <c r="A52" s="60"/>
    </row>
    <row r="53" spans="1:1">
      <c r="A53" s="60"/>
    </row>
    <row r="54" spans="1:1">
      <c r="A54" s="60"/>
    </row>
    <row r="55" spans="1:1">
      <c r="A55" s="60"/>
    </row>
    <row r="56" spans="1:1">
      <c r="A56" s="60"/>
    </row>
    <row r="57" spans="1:1">
      <c r="A57" s="60"/>
    </row>
    <row r="58" spans="1:1">
      <c r="A58" s="60"/>
    </row>
    <row r="59" spans="1:1">
      <c r="A59" s="60"/>
    </row>
    <row r="60" spans="1:1">
      <c r="A60" s="60"/>
    </row>
    <row r="61" spans="1:1">
      <c r="A61" s="60"/>
    </row>
  </sheetData>
  <conditionalFormatting sqref="A2:A61">
    <cfRule type="expression" dxfId="0" priority="5" stopIfTrue="1">
      <formula>#REF!&lt;&gt;""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4FBBE8-32AA-48D5-9C69-7DDD77DD3296}">
  <dimension ref="A1:S18"/>
  <sheetViews>
    <sheetView zoomScale="70" zoomScaleNormal="70" workbookViewId="0">
      <selection activeCell="F21" sqref="F21"/>
    </sheetView>
  </sheetViews>
  <sheetFormatPr baseColWidth="10" defaultColWidth="11.453125" defaultRowHeight="14.5"/>
  <cols>
    <col min="1" max="1" width="4.90625" style="66" customWidth="1"/>
    <col min="2" max="5" width="10.90625" style="66" customWidth="1"/>
    <col min="6" max="8" width="13.90625" style="19" customWidth="1"/>
    <col min="9" max="9" width="20.90625" style="19" customWidth="1"/>
    <col min="10" max="10" width="7" style="19" customWidth="1"/>
    <col min="11" max="12" width="13.90625" style="19" customWidth="1"/>
    <col min="13" max="13" width="12.54296875" style="19" customWidth="1"/>
    <col min="14" max="16" width="15.6328125" style="19" customWidth="1"/>
    <col min="17" max="16384" width="11.453125" style="19"/>
  </cols>
  <sheetData>
    <row r="1" spans="1:19">
      <c r="A1" s="212"/>
      <c r="B1" s="212" t="s">
        <v>73</v>
      </c>
      <c r="C1" s="212" t="s">
        <v>74</v>
      </c>
      <c r="D1" s="212" t="s">
        <v>75</v>
      </c>
      <c r="E1" s="212" t="s">
        <v>76</v>
      </c>
      <c r="G1" s="1" t="s">
        <v>70</v>
      </c>
    </row>
    <row r="2" spans="1:19">
      <c r="A2" s="212"/>
      <c r="B2" s="212"/>
      <c r="C2" s="212"/>
      <c r="D2" s="212"/>
      <c r="E2" s="212"/>
      <c r="G2" s="56" t="s">
        <v>71</v>
      </c>
    </row>
    <row r="3" spans="1:19">
      <c r="A3" s="67">
        <v>39814</v>
      </c>
      <c r="B3" s="68">
        <v>-0.4860398699958105</v>
      </c>
      <c r="C3" s="68"/>
      <c r="D3" s="68">
        <v>-2.8847320237874938</v>
      </c>
      <c r="E3" s="68">
        <v>-7.6868217490892814</v>
      </c>
      <c r="G3" s="56" t="s">
        <v>5</v>
      </c>
      <c r="L3" s="65"/>
      <c r="O3" s="59"/>
      <c r="P3" s="59"/>
      <c r="Q3" s="59"/>
      <c r="R3" s="59"/>
      <c r="S3" s="59"/>
    </row>
    <row r="4" spans="1:19">
      <c r="A4" s="67">
        <v>40179</v>
      </c>
      <c r="B4" s="68">
        <v>5.1762468019019483</v>
      </c>
      <c r="C4" s="68"/>
      <c r="D4" s="68">
        <v>-0.36556825225523676</v>
      </c>
      <c r="E4" s="68">
        <v>6.2960294680289879</v>
      </c>
      <c r="L4" s="65"/>
      <c r="O4" s="59"/>
      <c r="P4" s="59"/>
      <c r="Q4" s="59"/>
      <c r="R4" s="59"/>
      <c r="S4" s="59"/>
    </row>
    <row r="5" spans="1:19">
      <c r="A5" s="67">
        <v>40544</v>
      </c>
      <c r="B5" s="68">
        <v>4.1085734615629583</v>
      </c>
      <c r="C5" s="68"/>
      <c r="D5" s="68">
        <v>1.727108352083178</v>
      </c>
      <c r="E5" s="68">
        <v>9.2302632812347465</v>
      </c>
      <c r="L5" s="65"/>
      <c r="O5" s="59"/>
      <c r="P5" s="59"/>
      <c r="Q5" s="59"/>
      <c r="R5" s="59"/>
      <c r="S5" s="59"/>
    </row>
    <row r="6" spans="1:19">
      <c r="A6" s="67">
        <v>40909</v>
      </c>
      <c r="B6" s="68">
        <v>9.3960620049272752</v>
      </c>
      <c r="C6" s="68"/>
      <c r="D6" s="68">
        <v>1.3166610313138187</v>
      </c>
      <c r="E6" s="68">
        <v>1.2972773493648675</v>
      </c>
      <c r="G6" s="63"/>
      <c r="H6" s="63"/>
      <c r="I6" s="63"/>
      <c r="J6" s="63"/>
      <c r="L6" s="65"/>
      <c r="O6" s="59"/>
      <c r="P6" s="59"/>
      <c r="Q6" s="59"/>
      <c r="R6" s="59"/>
      <c r="S6" s="59"/>
    </row>
    <row r="7" spans="1:19">
      <c r="A7" s="67">
        <v>41275</v>
      </c>
      <c r="B7" s="68">
        <v>0.72157235131447139</v>
      </c>
      <c r="C7" s="68"/>
      <c r="D7" s="68">
        <v>-0.29948894462469039</v>
      </c>
      <c r="E7" s="68">
        <v>0.89951542077756919</v>
      </c>
      <c r="G7" s="63"/>
      <c r="H7" s="63"/>
      <c r="I7" s="63"/>
      <c r="J7" s="63"/>
      <c r="L7" s="65"/>
      <c r="O7" s="59"/>
      <c r="P7" s="59"/>
      <c r="Q7" s="59"/>
      <c r="R7" s="59"/>
      <c r="S7" s="59"/>
    </row>
    <row r="8" spans="1:19">
      <c r="A8" s="67">
        <v>41640</v>
      </c>
      <c r="B8" s="68">
        <v>-3.5078967137492651</v>
      </c>
      <c r="C8" s="68"/>
      <c r="D8" s="68">
        <v>-0.63515855466876114</v>
      </c>
      <c r="E8" s="68">
        <v>8.9183184292171633E-2</v>
      </c>
      <c r="G8" s="63"/>
      <c r="H8" s="63"/>
      <c r="I8" s="63"/>
      <c r="J8" s="63"/>
      <c r="L8" s="65"/>
      <c r="O8" s="59"/>
      <c r="P8" s="59"/>
      <c r="Q8" s="59"/>
      <c r="R8" s="59"/>
      <c r="S8" s="59"/>
    </row>
    <row r="9" spans="1:19">
      <c r="A9" s="67">
        <v>42005</v>
      </c>
      <c r="B9" s="68">
        <v>-5.322323966947935</v>
      </c>
      <c r="C9" s="68"/>
      <c r="D9" s="68">
        <v>0.96135425557685206</v>
      </c>
      <c r="E9" s="68">
        <v>4.4679334950877214</v>
      </c>
      <c r="G9" s="63"/>
      <c r="H9" s="63"/>
      <c r="I9" s="63"/>
      <c r="J9" s="63"/>
      <c r="L9" s="65"/>
      <c r="O9" s="59"/>
      <c r="P9" s="59"/>
      <c r="Q9" s="59"/>
      <c r="R9" s="59"/>
      <c r="S9" s="59"/>
    </row>
    <row r="10" spans="1:19">
      <c r="A10" s="67">
        <v>42370</v>
      </c>
      <c r="B10" s="68">
        <v>-3.2689333724423109</v>
      </c>
      <c r="C10" s="68"/>
      <c r="D10" s="68">
        <v>0.64924410860224213</v>
      </c>
      <c r="E10" s="68">
        <v>0.25970576288125569</v>
      </c>
      <c r="G10" s="63"/>
      <c r="H10" s="63"/>
      <c r="I10" s="63"/>
      <c r="J10" s="63"/>
      <c r="L10" s="65"/>
      <c r="O10" s="59"/>
      <c r="P10" s="59"/>
      <c r="Q10" s="59"/>
      <c r="R10" s="59"/>
      <c r="S10" s="59"/>
    </row>
    <row r="11" spans="1:19">
      <c r="A11" s="67">
        <v>42736</v>
      </c>
      <c r="B11" s="68">
        <v>0.222061359083081</v>
      </c>
      <c r="C11" s="68"/>
      <c r="D11" s="68">
        <v>-1.6040452346785274</v>
      </c>
      <c r="E11" s="68">
        <v>-1.9433023863487195</v>
      </c>
      <c r="G11" s="63"/>
      <c r="H11" s="63"/>
      <c r="I11" s="63"/>
      <c r="J11" s="63"/>
      <c r="L11" s="65"/>
      <c r="O11" s="59"/>
      <c r="P11" s="59"/>
      <c r="Q11" s="59"/>
      <c r="R11" s="59"/>
      <c r="S11" s="59"/>
    </row>
    <row r="12" spans="1:19">
      <c r="A12" s="67">
        <v>43118</v>
      </c>
      <c r="B12" s="68">
        <v>1.5194429606704178</v>
      </c>
      <c r="C12" s="68"/>
      <c r="D12" s="68">
        <v>1.1553438304029016</v>
      </c>
      <c r="E12" s="68">
        <v>3.8181479259270299</v>
      </c>
      <c r="G12" s="63"/>
      <c r="H12" s="63"/>
      <c r="I12" s="63"/>
      <c r="J12" s="63"/>
      <c r="L12" s="65"/>
      <c r="O12" s="59"/>
      <c r="P12" s="59"/>
      <c r="Q12" s="59"/>
      <c r="R12" s="59"/>
      <c r="S12" s="59"/>
    </row>
    <row r="13" spans="1:19" ht="14.25" customHeight="1">
      <c r="A13" s="67">
        <v>43484</v>
      </c>
      <c r="B13" s="68">
        <v>3.8465669986557463</v>
      </c>
      <c r="C13" s="68"/>
      <c r="D13" s="68">
        <v>0.33730289481226927</v>
      </c>
      <c r="E13" s="68">
        <v>0.47152050795469547</v>
      </c>
      <c r="G13" s="63"/>
      <c r="H13" s="63"/>
      <c r="I13" s="63"/>
      <c r="J13" s="63"/>
      <c r="O13" s="59"/>
      <c r="P13" s="59"/>
      <c r="Q13" s="59"/>
      <c r="R13" s="59"/>
      <c r="S13" s="59"/>
    </row>
    <row r="14" spans="1:19">
      <c r="A14" s="67">
        <v>43849</v>
      </c>
      <c r="B14" s="68">
        <v>-4.4582360403581411</v>
      </c>
      <c r="C14" s="68"/>
      <c r="D14" s="68">
        <v>-2.8175500996618505</v>
      </c>
      <c r="E14" s="68">
        <v>-2.0694793084562595</v>
      </c>
      <c r="G14" s="63"/>
      <c r="H14" s="63"/>
      <c r="I14" s="63"/>
      <c r="J14" s="63"/>
      <c r="O14" s="59"/>
      <c r="P14" s="59"/>
      <c r="Q14" s="59"/>
      <c r="R14" s="59"/>
      <c r="S14" s="59"/>
    </row>
    <row r="15" spans="1:19">
      <c r="A15" s="69" t="s">
        <v>48</v>
      </c>
      <c r="B15" s="68">
        <v>1.1556014784466995</v>
      </c>
      <c r="C15" s="68">
        <v>16.428073046718005</v>
      </c>
      <c r="D15" s="68"/>
      <c r="E15" s="68"/>
      <c r="G15" s="63"/>
      <c r="H15" s="63"/>
      <c r="I15" s="63"/>
      <c r="J15" s="63"/>
    </row>
    <row r="16" spans="1:19" ht="75.900000000000006" customHeight="1">
      <c r="A16" s="69" t="s">
        <v>77</v>
      </c>
      <c r="B16" s="68">
        <v>-0.17526977791931297</v>
      </c>
      <c r="C16" s="68">
        <v>-4.5855327535104422</v>
      </c>
      <c r="D16" s="68"/>
      <c r="E16" s="68"/>
      <c r="G16" s="211" t="s">
        <v>72</v>
      </c>
      <c r="H16" s="211"/>
      <c r="I16" s="211"/>
      <c r="J16" s="211"/>
      <c r="K16" s="64"/>
    </row>
    <row r="17" spans="1:11">
      <c r="A17" s="69" t="s">
        <v>78</v>
      </c>
      <c r="B17" s="68">
        <v>-0.94575451884711637</v>
      </c>
      <c r="C17" s="68">
        <v>-1.2619630057109421</v>
      </c>
      <c r="D17" s="68"/>
      <c r="E17" s="68"/>
      <c r="G17" s="64"/>
      <c r="H17" s="64"/>
      <c r="I17" s="64"/>
      <c r="J17" s="64"/>
      <c r="K17" s="64"/>
    </row>
    <row r="18" spans="1:11">
      <c r="A18" s="69" t="s">
        <v>79</v>
      </c>
      <c r="B18" s="68">
        <v>0.55875222905097377</v>
      </c>
      <c r="C18" s="68">
        <v>2.4863047632506996</v>
      </c>
      <c r="D18" s="68"/>
      <c r="E18" s="68"/>
    </row>
  </sheetData>
  <mergeCells count="6">
    <mergeCell ref="G16:J16"/>
    <mergeCell ref="A1:A2"/>
    <mergeCell ref="C1:C2"/>
    <mergeCell ref="B1:B2"/>
    <mergeCell ref="D1:D2"/>
    <mergeCell ref="E1:E2"/>
  </mergeCell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2ACD4B5-D8D7-4208-A75A-0D764A8B3E49}">
  <dimension ref="A1:F30"/>
  <sheetViews>
    <sheetView showGridLines="0" zoomScaleNormal="100" workbookViewId="0">
      <selection activeCell="G19" sqref="G19"/>
    </sheetView>
  </sheetViews>
  <sheetFormatPr baseColWidth="10" defaultColWidth="11.453125" defaultRowHeight="14.5"/>
  <cols>
    <col min="1" max="1" width="24.90625" customWidth="1"/>
    <col min="2" max="5" width="8" customWidth="1"/>
  </cols>
  <sheetData>
    <row r="1" spans="1:6" ht="12.75" customHeight="1">
      <c r="A1" s="137" t="s">
        <v>116</v>
      </c>
      <c r="B1" s="138"/>
      <c r="C1" s="138"/>
      <c r="D1" s="138"/>
      <c r="E1" s="138"/>
    </row>
    <row r="2" spans="1:6" ht="12.75" customHeight="1">
      <c r="A2" s="139" t="s">
        <v>117</v>
      </c>
      <c r="B2" s="140"/>
      <c r="C2" s="140"/>
      <c r="D2" s="138"/>
      <c r="E2" s="138"/>
    </row>
    <row r="3" spans="1:6" ht="6.75" customHeight="1">
      <c r="A3" s="141"/>
      <c r="B3" s="140"/>
      <c r="C3" s="141"/>
      <c r="D3" s="141"/>
      <c r="E3" s="141"/>
    </row>
    <row r="4" spans="1:6" ht="15" customHeight="1" thickBot="1">
      <c r="A4" s="142"/>
      <c r="B4" s="143">
        <v>2021</v>
      </c>
      <c r="C4" s="143" t="s">
        <v>118</v>
      </c>
      <c r="D4" s="143" t="s">
        <v>119</v>
      </c>
      <c r="E4" s="143" t="s">
        <v>120</v>
      </c>
    </row>
    <row r="5" spans="1:6" ht="15" customHeight="1">
      <c r="A5" s="144"/>
      <c r="B5" s="213" t="s">
        <v>121</v>
      </c>
      <c r="C5" s="213"/>
      <c r="D5" s="213"/>
      <c r="E5" s="213"/>
    </row>
    <row r="6" spans="1:6" ht="9" customHeight="1">
      <c r="A6" s="145" t="s">
        <v>39</v>
      </c>
      <c r="B6" s="146">
        <v>11.668224701660662</v>
      </c>
      <c r="C6" s="146" t="s">
        <v>122</v>
      </c>
      <c r="D6" s="147" t="s">
        <v>123</v>
      </c>
      <c r="E6" s="146" t="s">
        <v>124</v>
      </c>
      <c r="F6" s="26"/>
    </row>
    <row r="7" spans="1:6" ht="9" customHeight="1">
      <c r="A7" s="145" t="s">
        <v>125</v>
      </c>
      <c r="B7" s="146">
        <v>15.864547353357466</v>
      </c>
      <c r="C7" s="146">
        <v>1.3277258269687024</v>
      </c>
      <c r="D7" s="146">
        <v>-0.5376219536293263</v>
      </c>
      <c r="E7" s="146">
        <v>3.2759084175819595</v>
      </c>
    </row>
    <row r="8" spans="1:6" ht="9" customHeight="1">
      <c r="A8" s="145" t="s">
        <v>126</v>
      </c>
      <c r="B8" s="146">
        <v>21.583692572936727</v>
      </c>
      <c r="C8" s="146">
        <v>1.3972835189282904</v>
      </c>
      <c r="D8" s="146">
        <v>-3.4059191737102879</v>
      </c>
      <c r="E8" s="146">
        <v>2.4642118456040976</v>
      </c>
    </row>
    <row r="9" spans="1:6" ht="9" customHeight="1">
      <c r="A9" s="145" t="s">
        <v>127</v>
      </c>
      <c r="B9" s="146">
        <v>18.029116816721398</v>
      </c>
      <c r="C9" s="146">
        <v>1.0109694301660284</v>
      </c>
      <c r="D9" s="146">
        <v>-3.3778132130132121</v>
      </c>
      <c r="E9" s="146">
        <v>2.5314350635197655</v>
      </c>
    </row>
    <row r="10" spans="1:6" ht="9" customHeight="1">
      <c r="A10" s="145" t="s">
        <v>128</v>
      </c>
      <c r="B10" s="146">
        <v>17.583674525164696</v>
      </c>
      <c r="C10" s="146">
        <v>-4.7608025314297748</v>
      </c>
      <c r="D10" s="146">
        <v>-2.2077175245580634</v>
      </c>
      <c r="E10" s="146">
        <v>3.0450569923016673</v>
      </c>
    </row>
    <row r="11" spans="1:6" ht="9" customHeight="1">
      <c r="A11" s="145" t="s">
        <v>129</v>
      </c>
      <c r="B11" s="146">
        <v>18.167989195216379</v>
      </c>
      <c r="C11" s="146">
        <v>2.8472730540356537</v>
      </c>
      <c r="D11" s="146">
        <v>-3.7330961690686451</v>
      </c>
      <c r="E11" s="146">
        <v>2.3767206540405255</v>
      </c>
    </row>
    <row r="12" spans="1:6" ht="9" customHeight="1">
      <c r="A12" s="145" t="s">
        <v>130</v>
      </c>
      <c r="B12" s="146">
        <v>20.348840151759489</v>
      </c>
      <c r="C12" s="146">
        <v>2.0811043021285798</v>
      </c>
      <c r="D12" s="146">
        <v>-4.1288555410942109</v>
      </c>
      <c r="E12" s="146">
        <v>2.5189560917322495</v>
      </c>
    </row>
    <row r="13" spans="1:6" ht="9" customHeight="1">
      <c r="A13" s="145" t="s">
        <v>131</v>
      </c>
      <c r="B13" s="146">
        <v>-1.5204130437637247</v>
      </c>
      <c r="C13" s="146">
        <v>1.3134639185736319</v>
      </c>
      <c r="D13" s="146">
        <v>5.6591362619740693</v>
      </c>
      <c r="E13" s="146">
        <v>3.0021410607772054</v>
      </c>
    </row>
    <row r="14" spans="1:6" ht="9" customHeight="1">
      <c r="A14" s="145" t="s">
        <v>132</v>
      </c>
      <c r="B14" s="146">
        <v>31.334770758013008</v>
      </c>
      <c r="C14" s="146">
        <v>2.4998455468704606E-2</v>
      </c>
      <c r="D14" s="146">
        <v>-2.9883175332226415</v>
      </c>
      <c r="E14" s="146">
        <v>2.3318508204904163</v>
      </c>
    </row>
    <row r="15" spans="1:6" ht="9" customHeight="1">
      <c r="A15" s="145" t="s">
        <v>133</v>
      </c>
      <c r="B15" s="146">
        <v>-6.5516612440475814</v>
      </c>
      <c r="C15" s="146">
        <v>-6.6113940276561891</v>
      </c>
      <c r="D15" s="146">
        <v>-4.5398965467417698</v>
      </c>
      <c r="E15" s="146">
        <v>-4.0138233399494476</v>
      </c>
    </row>
    <row r="16" spans="1:6" ht="9" customHeight="1">
      <c r="A16" s="145" t="s">
        <v>134</v>
      </c>
      <c r="B16" s="146">
        <v>18.771900413327092</v>
      </c>
      <c r="C16" s="146">
        <v>18.400440717365051</v>
      </c>
      <c r="D16" s="146">
        <v>19.972365703543723</v>
      </c>
      <c r="E16" s="146">
        <v>20.104036621168891</v>
      </c>
    </row>
    <row r="17" spans="1:5" ht="9" customHeight="1">
      <c r="A17" s="145" t="s">
        <v>135</v>
      </c>
      <c r="B17" s="146">
        <v>25.323561657374675</v>
      </c>
      <c r="C17" s="146">
        <v>25.01183474502124</v>
      </c>
      <c r="D17" s="146">
        <v>24.512262250285492</v>
      </c>
      <c r="E17" s="146">
        <v>24.117859961118338</v>
      </c>
    </row>
    <row r="18" spans="1:5" ht="9" customHeight="1">
      <c r="A18" s="145" t="s">
        <v>136</v>
      </c>
      <c r="B18" s="146">
        <v>23.965495235014732</v>
      </c>
      <c r="C18" s="146">
        <v>23.275873790049289</v>
      </c>
      <c r="D18" s="146">
        <v>22.787782473400938</v>
      </c>
      <c r="E18" s="146">
        <v>22.417259647149425</v>
      </c>
    </row>
    <row r="19" spans="1:5" ht="9" customHeight="1">
      <c r="A19" s="145" t="s">
        <v>137</v>
      </c>
      <c r="B19" s="146">
        <v>24.303817619893252</v>
      </c>
      <c r="C19" s="146">
        <v>22.733664251219039</v>
      </c>
      <c r="D19" s="146">
        <v>22.345112639371248</v>
      </c>
      <c r="E19" s="146">
        <v>22.424257447075451</v>
      </c>
    </row>
    <row r="20" spans="1:5" ht="9" customHeight="1">
      <c r="A20" s="145"/>
      <c r="B20" s="214" t="s">
        <v>138</v>
      </c>
      <c r="C20" s="214"/>
      <c r="D20" s="214"/>
      <c r="E20" s="214"/>
    </row>
    <row r="21" spans="1:5" ht="9" customHeight="1">
      <c r="A21" s="145" t="s">
        <v>139</v>
      </c>
      <c r="B21" s="148">
        <v>-20306.986061620231</v>
      </c>
      <c r="C21" s="148">
        <v>-21200</v>
      </c>
      <c r="D21" s="148">
        <v>-15500</v>
      </c>
      <c r="E21" s="148">
        <v>-14300</v>
      </c>
    </row>
    <row r="22" spans="1:5" ht="9" customHeight="1">
      <c r="A22" s="145" t="s">
        <v>140</v>
      </c>
      <c r="B22" s="148">
        <v>10528.256009327582</v>
      </c>
      <c r="C22" s="148">
        <v>9700</v>
      </c>
      <c r="D22" s="148">
        <v>12400</v>
      </c>
      <c r="E22" s="148">
        <v>11500</v>
      </c>
    </row>
    <row r="23" spans="1:5" ht="9" customHeight="1">
      <c r="A23" s="145" t="s">
        <v>141</v>
      </c>
      <c r="B23" s="148">
        <v>94676.56257608498</v>
      </c>
      <c r="C23" s="148">
        <v>100600</v>
      </c>
      <c r="D23" s="148">
        <v>100700</v>
      </c>
      <c r="E23" s="148">
        <v>102300</v>
      </c>
    </row>
    <row r="24" spans="1:5" ht="9" customHeight="1">
      <c r="A24" s="145" t="s">
        <v>142</v>
      </c>
      <c r="B24" s="148">
        <v>84148.306566757397</v>
      </c>
      <c r="C24" s="148">
        <v>90900</v>
      </c>
      <c r="D24" s="148">
        <v>88300</v>
      </c>
      <c r="E24" s="148">
        <v>90800</v>
      </c>
    </row>
    <row r="25" spans="1:5" ht="9" customHeight="1">
      <c r="A25" s="145" t="s">
        <v>143</v>
      </c>
      <c r="B25" s="148">
        <v>-11979.422025552423</v>
      </c>
      <c r="C25" s="148">
        <v>-14100</v>
      </c>
      <c r="D25" s="148">
        <v>-12900</v>
      </c>
      <c r="E25" s="148">
        <v>-12300</v>
      </c>
    </row>
    <row r="26" spans="1:5" ht="9" customHeight="1">
      <c r="A26" s="145" t="s">
        <v>144</v>
      </c>
      <c r="B26" s="148">
        <v>-18423.170802055982</v>
      </c>
      <c r="C26" s="148">
        <v>-17100</v>
      </c>
      <c r="D26" s="148">
        <v>-16100.000000000002</v>
      </c>
      <c r="E26" s="148">
        <v>-14600</v>
      </c>
    </row>
    <row r="27" spans="1:5" ht="9" customHeight="1" thickBot="1">
      <c r="A27" s="149" t="s">
        <v>145</v>
      </c>
      <c r="B27" s="150">
        <v>-432.64924333940826</v>
      </c>
      <c r="C27" s="148">
        <v>300</v>
      </c>
      <c r="D27" s="148">
        <v>1100</v>
      </c>
      <c r="E27" s="148">
        <v>1100</v>
      </c>
    </row>
    <row r="28" spans="1:5" ht="3" customHeight="1">
      <c r="A28" s="151"/>
      <c r="B28" s="152"/>
      <c r="C28" s="153"/>
      <c r="D28" s="153"/>
      <c r="E28" s="153"/>
    </row>
    <row r="29" spans="1:5" ht="10.5" customHeight="1">
      <c r="A29" s="154" t="s">
        <v>53</v>
      </c>
      <c r="B29" s="152"/>
      <c r="C29" s="152"/>
      <c r="D29" s="152"/>
      <c r="E29" s="152"/>
    </row>
    <row r="30" spans="1:5" ht="10.5" customHeight="1">
      <c r="A30" s="155" t="s">
        <v>54</v>
      </c>
      <c r="B30" s="152"/>
      <c r="C30" s="152"/>
      <c r="D30" s="152"/>
      <c r="E30" s="152"/>
    </row>
  </sheetData>
  <mergeCells count="2">
    <mergeCell ref="B5:E5"/>
    <mergeCell ref="B20:E20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294047-DC31-43DB-825D-50D5592441E3}">
  <dimension ref="A1:E18"/>
  <sheetViews>
    <sheetView showGridLines="0" zoomScale="80" zoomScaleNormal="80" workbookViewId="0">
      <selection activeCell="J10" sqref="J10"/>
    </sheetView>
  </sheetViews>
  <sheetFormatPr baseColWidth="10" defaultColWidth="11.453125" defaultRowHeight="14.5"/>
  <cols>
    <col min="1" max="1" width="8.453125" style="24" customWidth="1"/>
    <col min="2" max="3" width="11.453125" style="24"/>
    <col min="4" max="16384" width="11.453125" style="19"/>
  </cols>
  <sheetData>
    <row r="1" spans="1:5">
      <c r="A1" s="28"/>
      <c r="B1" s="28" t="s">
        <v>80</v>
      </c>
      <c r="C1" s="28" t="s">
        <v>81</v>
      </c>
    </row>
    <row r="2" spans="1:5">
      <c r="A2" s="70">
        <v>13</v>
      </c>
      <c r="B2" s="71">
        <v>97.302777005631967</v>
      </c>
      <c r="C2" s="71">
        <v>97.302777005637253</v>
      </c>
      <c r="E2" s="20" t="s">
        <v>82</v>
      </c>
    </row>
    <row r="3" spans="1:5">
      <c r="A3" s="70">
        <v>14</v>
      </c>
      <c r="B3" s="71">
        <v>94.278112610114505</v>
      </c>
      <c r="C3" s="71">
        <v>94.278112610119663</v>
      </c>
      <c r="E3" s="23" t="s">
        <v>83</v>
      </c>
    </row>
    <row r="4" spans="1:5">
      <c r="A4" s="70">
        <v>15</v>
      </c>
      <c r="B4" s="71">
        <v>91.588333550426967</v>
      </c>
      <c r="C4" s="71">
        <v>91.588333550427222</v>
      </c>
      <c r="E4" s="23" t="s">
        <v>84</v>
      </c>
    </row>
    <row r="5" spans="1:5">
      <c r="A5" s="70">
        <v>16</v>
      </c>
      <c r="B5" s="71">
        <v>94.443834867920927</v>
      </c>
      <c r="C5" s="71">
        <v>94.443834867920629</v>
      </c>
    </row>
    <row r="6" spans="1:5">
      <c r="A6" s="70">
        <f t="shared" ref="A6:A10" si="0">A5+1</f>
        <v>17</v>
      </c>
      <c r="B6" s="71">
        <v>102.67041611413971</v>
      </c>
      <c r="C6" s="71">
        <v>102.67041611414103</v>
      </c>
    </row>
    <row r="7" spans="1:5">
      <c r="A7" s="70">
        <f t="shared" si="0"/>
        <v>18</v>
      </c>
      <c r="B7" s="71">
        <v>100.00000000000171</v>
      </c>
      <c r="C7" s="71">
        <v>100.00000000000301</v>
      </c>
    </row>
    <row r="8" spans="1:5">
      <c r="A8" s="70">
        <f t="shared" si="0"/>
        <v>19</v>
      </c>
      <c r="B8" s="71">
        <v>98.227374189834705</v>
      </c>
      <c r="C8" s="71">
        <v>98.227374189835317</v>
      </c>
    </row>
    <row r="9" spans="1:5">
      <c r="A9" s="70">
        <f t="shared" si="0"/>
        <v>20</v>
      </c>
      <c r="B9" s="71">
        <v>108.17239078592007</v>
      </c>
      <c r="C9" s="71">
        <v>108.17239078592387</v>
      </c>
    </row>
    <row r="10" spans="1:5">
      <c r="A10" s="70">
        <f t="shared" si="0"/>
        <v>21</v>
      </c>
      <c r="B10" s="71">
        <v>120.91969445532517</v>
      </c>
      <c r="C10" s="71">
        <v>120.91969445532594</v>
      </c>
    </row>
    <row r="11" spans="1:5">
      <c r="A11" s="70" t="s">
        <v>49</v>
      </c>
      <c r="B11" s="71">
        <v>116.0561001787527</v>
      </c>
      <c r="C11" s="71">
        <v>117.12390137399507</v>
      </c>
    </row>
    <row r="12" spans="1:5">
      <c r="A12" s="70" t="s">
        <v>50</v>
      </c>
      <c r="B12" s="71">
        <v>111.28611385715064</v>
      </c>
      <c r="C12" s="71">
        <v>113.54420971073739</v>
      </c>
    </row>
    <row r="13" spans="1:5">
      <c r="A13" s="70" t="s">
        <v>51</v>
      </c>
      <c r="B13" s="71">
        <v>111.0165567106036</v>
      </c>
      <c r="C13" s="71">
        <v>111.82738299105904</v>
      </c>
    </row>
    <row r="17" spans="5:5">
      <c r="E17" s="27" t="s">
        <v>85</v>
      </c>
    </row>
    <row r="18" spans="5:5">
      <c r="E18" s="27" t="s">
        <v>38</v>
      </c>
    </row>
  </sheetData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C89F2-7E01-4DF6-94EF-712F4F06C19D}">
  <dimension ref="A1:G21"/>
  <sheetViews>
    <sheetView showGridLines="0" zoomScaleNormal="100" workbookViewId="0">
      <selection activeCell="H10" sqref="H10"/>
    </sheetView>
  </sheetViews>
  <sheetFormatPr baseColWidth="10" defaultRowHeight="14.5"/>
  <cols>
    <col min="1" max="1" width="25.54296875" customWidth="1"/>
    <col min="2" max="7" width="8.36328125" customWidth="1"/>
  </cols>
  <sheetData>
    <row r="1" spans="1:7" ht="12" customHeight="1">
      <c r="A1" s="156" t="s">
        <v>146</v>
      </c>
      <c r="B1" s="157"/>
      <c r="C1" s="157"/>
      <c r="D1" s="157"/>
      <c r="E1" s="157"/>
      <c r="F1" s="157"/>
    </row>
    <row r="2" spans="1:7" ht="12" customHeight="1">
      <c r="A2" s="158" t="s">
        <v>147</v>
      </c>
      <c r="B2" s="157"/>
      <c r="C2" s="157"/>
      <c r="D2" s="157"/>
      <c r="E2" s="157"/>
      <c r="F2" s="157"/>
    </row>
    <row r="3" spans="1:7" ht="4.5" customHeight="1">
      <c r="A3" s="159"/>
      <c r="B3" s="159"/>
      <c r="C3" s="138"/>
      <c r="D3" s="138"/>
      <c r="E3" s="138"/>
      <c r="F3" s="138"/>
    </row>
    <row r="4" spans="1:7" ht="12" customHeight="1">
      <c r="A4" s="160"/>
      <c r="B4" s="161" t="s">
        <v>148</v>
      </c>
      <c r="C4" s="161">
        <v>2020</v>
      </c>
      <c r="D4" s="161">
        <v>2021</v>
      </c>
      <c r="E4" s="161">
        <v>2022</v>
      </c>
      <c r="F4" s="161">
        <v>2023</v>
      </c>
      <c r="G4" s="161">
        <v>2024</v>
      </c>
    </row>
    <row r="5" spans="1:7" ht="10.5" customHeight="1" thickBot="1">
      <c r="A5" s="162"/>
      <c r="B5" s="163" t="s">
        <v>149</v>
      </c>
      <c r="C5" s="161"/>
      <c r="D5" s="161"/>
      <c r="E5" s="161" t="s">
        <v>150</v>
      </c>
      <c r="F5" s="161" t="s">
        <v>150</v>
      </c>
      <c r="G5" s="161" t="s">
        <v>150</v>
      </c>
    </row>
    <row r="6" spans="1:7">
      <c r="A6" s="164"/>
      <c r="B6" s="215" t="s">
        <v>99</v>
      </c>
      <c r="C6" s="215"/>
      <c r="D6" s="215"/>
      <c r="E6" s="215"/>
      <c r="F6" s="215"/>
      <c r="G6" s="215"/>
    </row>
    <row r="7" spans="1:7" ht="9" customHeight="1">
      <c r="A7" s="145" t="s">
        <v>83</v>
      </c>
      <c r="B7" s="165">
        <v>0.98086093679888831</v>
      </c>
      <c r="C7" s="165">
        <v>10.124485845329104</v>
      </c>
      <c r="D7" s="165">
        <v>11.784248805806257</v>
      </c>
      <c r="E7" s="165">
        <v>-4.0221688439430352</v>
      </c>
      <c r="F7" s="165">
        <v>-4.1100694528380757</v>
      </c>
      <c r="G7" s="165">
        <v>-0.24221992951703442</v>
      </c>
    </row>
    <row r="8" spans="1:7" ht="9" customHeight="1">
      <c r="A8" s="145" t="s">
        <v>151</v>
      </c>
      <c r="B8" s="165">
        <v>0.64459018717895888</v>
      </c>
      <c r="C8" s="165">
        <v>-1.0602421538414291</v>
      </c>
      <c r="D8" s="165">
        <v>9.2841630908922355</v>
      </c>
      <c r="E8" s="165">
        <v>6.7422078824230169</v>
      </c>
      <c r="F8" s="165">
        <v>3.8733731965138816</v>
      </c>
      <c r="G8" s="165">
        <v>2.7332834854085064</v>
      </c>
    </row>
    <row r="9" spans="1:7" ht="9" customHeight="1">
      <c r="A9" s="166"/>
      <c r="B9" s="216" t="s">
        <v>152</v>
      </c>
      <c r="C9" s="216"/>
      <c r="D9" s="216"/>
      <c r="E9" s="216"/>
      <c r="F9" s="216"/>
      <c r="G9" s="216"/>
    </row>
    <row r="10" spans="1:7" ht="9" customHeight="1">
      <c r="A10" s="145" t="s">
        <v>153</v>
      </c>
      <c r="B10" s="167">
        <v>306.32638519459306</v>
      </c>
      <c r="C10" s="167">
        <v>279.85000000000002</v>
      </c>
      <c r="D10" s="167">
        <v>422.69</v>
      </c>
      <c r="E10" s="167">
        <v>425</v>
      </c>
      <c r="F10" s="167">
        <v>370</v>
      </c>
      <c r="G10" s="167">
        <v>345</v>
      </c>
    </row>
    <row r="11" spans="1:7" ht="9" customHeight="1">
      <c r="A11" s="145" t="s">
        <v>154</v>
      </c>
      <c r="B11" s="167">
        <v>72.448000000000008</v>
      </c>
      <c r="C11" s="167">
        <v>39.26</v>
      </c>
      <c r="D11" s="167">
        <v>68.040000000000006</v>
      </c>
      <c r="E11" s="167">
        <v>102.69</v>
      </c>
      <c r="F11" s="167">
        <v>89.79</v>
      </c>
      <c r="G11" s="167">
        <v>80.599999999999994</v>
      </c>
    </row>
    <row r="12" spans="1:7" ht="9" customHeight="1">
      <c r="A12" s="145" t="s">
        <v>155</v>
      </c>
      <c r="B12" s="167">
        <v>79.635000000000005</v>
      </c>
      <c r="C12" s="167">
        <v>42.34</v>
      </c>
      <c r="D12" s="167">
        <v>70.44</v>
      </c>
      <c r="E12" s="167">
        <v>105.7</v>
      </c>
      <c r="F12" s="167">
        <v>94.07</v>
      </c>
      <c r="G12" s="167">
        <v>85.15</v>
      </c>
    </row>
    <row r="13" spans="1:7" ht="9" customHeight="1">
      <c r="A13" s="145" t="s">
        <v>156</v>
      </c>
      <c r="B13" s="167">
        <v>609.76100000000008</v>
      </c>
      <c r="C13" s="167">
        <v>332.98</v>
      </c>
      <c r="D13" s="167">
        <v>579.12</v>
      </c>
      <c r="E13" s="167">
        <v>908.54</v>
      </c>
      <c r="F13" s="167">
        <v>747.97</v>
      </c>
      <c r="G13" s="167">
        <v>668.92</v>
      </c>
    </row>
    <row r="14" spans="1:7" ht="9" customHeight="1" thickBot="1">
      <c r="A14" s="168" t="s">
        <v>157</v>
      </c>
      <c r="B14" s="169">
        <v>0.73116666666666652</v>
      </c>
      <c r="C14" s="169">
        <v>0.54</v>
      </c>
      <c r="D14" s="169">
        <v>0.25</v>
      </c>
      <c r="E14" s="169">
        <v>1.6033333333333335</v>
      </c>
      <c r="F14" s="169">
        <v>3.5</v>
      </c>
      <c r="G14" s="169">
        <v>3.2833333333333341</v>
      </c>
    </row>
    <row r="15" spans="1:7" ht="4.5" customHeight="1">
      <c r="A15" s="170"/>
      <c r="B15" s="170"/>
      <c r="C15" s="171"/>
      <c r="D15" s="171"/>
      <c r="E15" s="171"/>
      <c r="F15" s="171"/>
    </row>
    <row r="16" spans="1:7" ht="9" customHeight="1">
      <c r="A16" s="154" t="s">
        <v>158</v>
      </c>
      <c r="B16" s="154"/>
      <c r="C16" s="154"/>
      <c r="D16" s="172"/>
      <c r="E16" s="172"/>
      <c r="F16" s="172"/>
    </row>
    <row r="17" spans="1:7" ht="9" customHeight="1">
      <c r="A17" s="154" t="s">
        <v>53</v>
      </c>
      <c r="B17" s="155"/>
      <c r="C17" s="155"/>
      <c r="D17" s="140"/>
      <c r="E17" s="140"/>
      <c r="F17" s="140"/>
    </row>
    <row r="18" spans="1:7" ht="10.5" customHeight="1">
      <c r="A18" s="155" t="s">
        <v>54</v>
      </c>
      <c r="B18" s="155"/>
      <c r="C18" s="155"/>
      <c r="D18" s="155"/>
      <c r="E18" s="155"/>
      <c r="F18" s="155"/>
    </row>
    <row r="19" spans="1:7">
      <c r="D19" s="173"/>
      <c r="E19" s="173"/>
      <c r="F19" s="173"/>
      <c r="G19" s="173"/>
    </row>
    <row r="20" spans="1:7">
      <c r="B20" s="173"/>
      <c r="E20" s="173"/>
    </row>
    <row r="21" spans="1:7">
      <c r="B21" s="2"/>
      <c r="E21" s="3"/>
    </row>
  </sheetData>
  <mergeCells count="2">
    <mergeCell ref="B6:G6"/>
    <mergeCell ref="B9:G9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FC2986-32C8-4A0E-99EB-87F04B7CDE9E}">
  <dimension ref="A1:G21"/>
  <sheetViews>
    <sheetView showGridLines="0" tabSelected="1" zoomScale="130" zoomScaleNormal="130" workbookViewId="0">
      <selection activeCell="I7" sqref="I7"/>
    </sheetView>
  </sheetViews>
  <sheetFormatPr baseColWidth="10" defaultColWidth="11.453125" defaultRowHeight="14.5"/>
  <cols>
    <col min="1" max="1" width="17.08984375" customWidth="1"/>
    <col min="2" max="7" width="8.90625" customWidth="1"/>
  </cols>
  <sheetData>
    <row r="1" spans="1:7" ht="11.25" customHeight="1">
      <c r="A1" s="156" t="s">
        <v>159</v>
      </c>
      <c r="B1" s="174"/>
      <c r="C1" s="174"/>
      <c r="D1" s="175"/>
      <c r="E1" s="175"/>
      <c r="F1" s="175"/>
      <c r="G1" s="176"/>
    </row>
    <row r="2" spans="1:7" ht="12" customHeight="1">
      <c r="A2" s="158" t="s">
        <v>160</v>
      </c>
      <c r="B2" s="174"/>
      <c r="C2" s="174"/>
      <c r="D2" s="177"/>
      <c r="E2" s="177"/>
      <c r="F2" s="177"/>
      <c r="G2" s="176"/>
    </row>
    <row r="3" spans="1:7" ht="12.75" customHeight="1">
      <c r="A3" s="178" t="s">
        <v>99</v>
      </c>
      <c r="B3" s="174"/>
      <c r="C3" s="174"/>
      <c r="D3" s="177"/>
      <c r="E3" s="177"/>
      <c r="F3" s="177"/>
      <c r="G3" s="176"/>
    </row>
    <row r="4" spans="1:7" ht="12" customHeight="1">
      <c r="A4" s="179"/>
      <c r="B4" s="143" t="s">
        <v>148</v>
      </c>
      <c r="C4" s="143">
        <v>2020</v>
      </c>
      <c r="D4" s="143">
        <v>2021</v>
      </c>
      <c r="E4" s="143">
        <v>2022</v>
      </c>
      <c r="F4" s="143">
        <v>2023</v>
      </c>
      <c r="G4" s="143">
        <v>2024</v>
      </c>
    </row>
    <row r="5" spans="1:7" ht="12" customHeight="1" thickBot="1">
      <c r="A5" s="180"/>
      <c r="B5" s="181" t="s">
        <v>149</v>
      </c>
      <c r="C5" s="182"/>
      <c r="D5" s="183"/>
      <c r="E5" s="183" t="s">
        <v>150</v>
      </c>
      <c r="F5" s="183" t="s">
        <v>150</v>
      </c>
      <c r="G5" s="183" t="s">
        <v>150</v>
      </c>
    </row>
    <row r="6" spans="1:7" ht="9" customHeight="1">
      <c r="A6" s="184" t="s">
        <v>161</v>
      </c>
      <c r="B6" s="185">
        <v>3.7099999999999995</v>
      </c>
      <c r="C6" s="185">
        <v>-3.1</v>
      </c>
      <c r="D6" s="185">
        <v>6.1</v>
      </c>
      <c r="E6" s="185">
        <v>2.5558849070493932</v>
      </c>
      <c r="F6" s="185">
        <v>2.7355006684319716</v>
      </c>
      <c r="G6" s="185">
        <v>3.239868774710394</v>
      </c>
    </row>
    <row r="7" spans="1:7" ht="9" customHeight="1">
      <c r="A7" s="184" t="s">
        <v>162</v>
      </c>
      <c r="B7" s="185">
        <v>3.1006601036597177</v>
      </c>
      <c r="C7" s="185">
        <v>-3.2576462281461014</v>
      </c>
      <c r="D7" s="185">
        <v>5.9208430096630069</v>
      </c>
      <c r="E7" s="185">
        <v>2.6290626040798566</v>
      </c>
      <c r="F7" s="185">
        <v>2.4409854542054568</v>
      </c>
      <c r="G7" s="185">
        <v>2.7243293081450353</v>
      </c>
    </row>
    <row r="8" spans="1:7" ht="9" customHeight="1">
      <c r="A8" s="184" t="s">
        <v>163</v>
      </c>
      <c r="B8" s="185">
        <v>3.8727487362677842</v>
      </c>
      <c r="C8" s="185">
        <v>-1.997072336397486</v>
      </c>
      <c r="D8" s="185">
        <v>6.3210514602740062</v>
      </c>
      <c r="E8" s="185">
        <v>2.7384244228566228</v>
      </c>
      <c r="F8" s="185">
        <v>2.9386442045328036</v>
      </c>
      <c r="G8" s="185">
        <v>3.0941203643951938</v>
      </c>
    </row>
    <row r="9" spans="1:7" ht="9" customHeight="1">
      <c r="A9" s="166"/>
      <c r="B9" s="185" t="s">
        <v>164</v>
      </c>
      <c r="C9" s="185" t="s">
        <v>164</v>
      </c>
      <c r="D9" s="185" t="s">
        <v>164</v>
      </c>
      <c r="E9" s="185" t="s">
        <v>164</v>
      </c>
      <c r="F9" s="185" t="s">
        <v>164</v>
      </c>
      <c r="G9" s="185" t="s">
        <v>164</v>
      </c>
    </row>
    <row r="10" spans="1:7" ht="9" customHeight="1">
      <c r="A10" s="184" t="s">
        <v>165</v>
      </c>
      <c r="B10" s="185">
        <v>2.2506239525613525</v>
      </c>
      <c r="C10" s="185">
        <v>-3.404666705196846</v>
      </c>
      <c r="D10" s="185">
        <v>5.6710199241760684</v>
      </c>
      <c r="E10" s="185">
        <v>2.6</v>
      </c>
      <c r="F10" s="185">
        <v>1.1999999999999997</v>
      </c>
      <c r="G10" s="185">
        <v>1.9</v>
      </c>
    </row>
    <row r="11" spans="1:7" ht="9" customHeight="1">
      <c r="A11" s="184" t="s">
        <v>166</v>
      </c>
      <c r="B11" s="185">
        <v>1.4134838566907282</v>
      </c>
      <c r="C11" s="185">
        <v>-6.5080745263367152</v>
      </c>
      <c r="D11" s="185">
        <v>5.3705897316921769</v>
      </c>
      <c r="E11" s="185">
        <v>1.9</v>
      </c>
      <c r="F11" s="185">
        <v>1.9</v>
      </c>
      <c r="G11" s="185">
        <v>1.7</v>
      </c>
    </row>
    <row r="12" spans="1:7" ht="9" customHeight="1">
      <c r="A12" s="184" t="s">
        <v>167</v>
      </c>
      <c r="B12" s="185">
        <v>1.2106584146212931</v>
      </c>
      <c r="C12" s="185">
        <v>-4.5653932335570797</v>
      </c>
      <c r="D12" s="185">
        <v>1.7118889917374869</v>
      </c>
      <c r="E12" s="185">
        <v>1.5</v>
      </c>
      <c r="F12" s="185">
        <v>1.2999999999999998</v>
      </c>
      <c r="G12" s="185">
        <v>0.70000000000000007</v>
      </c>
    </row>
    <row r="13" spans="1:7" ht="9" customHeight="1">
      <c r="A13" s="184" t="s">
        <v>168</v>
      </c>
      <c r="B13" s="185">
        <v>7.669999999999999</v>
      </c>
      <c r="C13" s="185">
        <v>2.2000000000000002</v>
      </c>
      <c r="D13" s="185">
        <v>8.1</v>
      </c>
      <c r="E13" s="185">
        <v>3.7</v>
      </c>
      <c r="F13" s="185">
        <v>4.6999999999999993</v>
      </c>
      <c r="G13" s="185">
        <v>4.8999999999999995</v>
      </c>
    </row>
    <row r="14" spans="1:7" ht="9" customHeight="1">
      <c r="A14" s="184" t="s">
        <v>169</v>
      </c>
      <c r="B14" s="185">
        <v>7.0651999999999999</v>
      </c>
      <c r="C14" s="185">
        <v>-7.3</v>
      </c>
      <c r="D14" s="185">
        <v>9.1999999999999993</v>
      </c>
      <c r="E14" s="185">
        <v>6.9999999999999991</v>
      </c>
      <c r="F14" s="185">
        <v>5.8000000000000007</v>
      </c>
      <c r="G14" s="185">
        <v>7</v>
      </c>
    </row>
    <row r="15" spans="1:7" ht="9" customHeight="1">
      <c r="A15" s="184" t="s">
        <v>170</v>
      </c>
      <c r="B15" s="185">
        <v>4.4807162956068698</v>
      </c>
      <c r="C15" s="185">
        <v>-2.3471592775041046</v>
      </c>
      <c r="D15" s="185">
        <v>4.1283710054559704</v>
      </c>
      <c r="E15" s="185">
        <v>3.2193853691125658</v>
      </c>
      <c r="F15" s="185">
        <v>3.5246965816724161</v>
      </c>
      <c r="G15" s="185">
        <v>3.6730263890435375</v>
      </c>
    </row>
    <row r="16" spans="1:7" ht="9" customHeight="1">
      <c r="A16" s="184" t="s">
        <v>171</v>
      </c>
      <c r="B16" s="185">
        <v>1.754711422119686</v>
      </c>
      <c r="C16" s="185">
        <v>-7.52524332810047</v>
      </c>
      <c r="D16" s="185">
        <v>6.0531758448060078</v>
      </c>
      <c r="E16" s="185">
        <v>1.7181946182728407</v>
      </c>
      <c r="F16" s="185">
        <v>1.5373904881101377</v>
      </c>
      <c r="G16" s="185">
        <v>1.8636264080100124</v>
      </c>
    </row>
    <row r="17" spans="1:7" ht="9" customHeight="1" thickBot="1">
      <c r="A17" s="186" t="s">
        <v>172</v>
      </c>
      <c r="B17" s="187">
        <v>2.2253826509887515</v>
      </c>
      <c r="C17" s="185">
        <v>-4.0355064027939465</v>
      </c>
      <c r="D17" s="185">
        <v>4.6755889281507654</v>
      </c>
      <c r="E17" s="187">
        <v>3.2814901047729927</v>
      </c>
      <c r="F17" s="185">
        <v>1.998341094295693</v>
      </c>
      <c r="G17" s="185">
        <v>1.8714493597206057</v>
      </c>
    </row>
    <row r="18" spans="1:7" ht="4.5" customHeight="1">
      <c r="A18" s="188"/>
      <c r="C18" s="189"/>
      <c r="D18" s="189"/>
      <c r="F18" s="189"/>
      <c r="G18" s="189"/>
    </row>
    <row r="19" spans="1:7" ht="12" customHeight="1">
      <c r="A19" s="217" t="s">
        <v>173</v>
      </c>
      <c r="B19" s="217"/>
      <c r="C19" s="217"/>
      <c r="D19" s="217"/>
      <c r="E19" s="217"/>
      <c r="F19" s="217"/>
      <c r="G19" s="176"/>
    </row>
    <row r="20" spans="1:7" ht="12" customHeight="1">
      <c r="A20" s="217" t="s">
        <v>53</v>
      </c>
      <c r="B20" s="217"/>
      <c r="C20" s="217"/>
      <c r="D20" s="217"/>
      <c r="E20" s="217"/>
      <c r="F20" s="217"/>
      <c r="G20" s="176"/>
    </row>
    <row r="21" spans="1:7" ht="18.75" customHeight="1">
      <c r="A21" s="217" t="s">
        <v>174</v>
      </c>
      <c r="B21" s="217"/>
      <c r="C21" s="217"/>
      <c r="D21" s="217"/>
      <c r="E21" s="217"/>
      <c r="F21" s="217"/>
      <c r="G21" s="217"/>
    </row>
  </sheetData>
  <mergeCells count="3">
    <mergeCell ref="A19:F19"/>
    <mergeCell ref="A20:F20"/>
    <mergeCell ref="A21:G2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DEE80BC576BBBF4A8171B8EE7CB2A1E1" ma:contentTypeVersion="4" ma:contentTypeDescription="Crear nuevo documento." ma:contentTypeScope="" ma:versionID="52a064261746129f283ece924bab2c89">
  <xsd:schema xmlns:xsd="http://www.w3.org/2001/XMLSchema" xmlns:xs="http://www.w3.org/2001/XMLSchema" xmlns:p="http://schemas.microsoft.com/office/2006/metadata/properties" xmlns:ns2="e31d5db8-a852-452d-9b9a-53c74fa6a681" targetNamespace="http://schemas.microsoft.com/office/2006/metadata/properties" ma:root="true" ma:fieldsID="3e79c5e70046abc01196b0f55a01d805" ns2:_="">
    <xsd:import namespace="e31d5db8-a852-452d-9b9a-53c74fa6a68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31d5db8-a852-452d-9b9a-53c74fa6a68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10FD609E-C661-4D04-81B0-6A2F0C025C0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31d5db8-a852-452d-9b9a-53c74fa6a6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E587121D-30E7-4FD7-827B-545417613E73}">
  <ds:schemaRefs>
    <ds:schemaRef ds:uri="http://purl.org/dc/elements/1.1/"/>
    <ds:schemaRef ds:uri="http://purl.org/dc/dcmitype/"/>
    <ds:schemaRef ds:uri="http://www.w3.org/XML/1998/namespace"/>
    <ds:schemaRef ds:uri="http://schemas.microsoft.com/office/2006/metadata/properties"/>
    <ds:schemaRef ds:uri="e31d5db8-a852-452d-9b9a-53c74fa6a68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2EE83779-59D0-4571-A158-C0AFECFB1E5B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3</vt:i4>
      </vt:variant>
    </vt:vector>
  </HeadingPairs>
  <TitlesOfParts>
    <vt:vector size="13" baseType="lpstr">
      <vt:lpstr>II.1</vt:lpstr>
      <vt:lpstr>II.2</vt:lpstr>
      <vt:lpstr>II.3</vt:lpstr>
      <vt:lpstr>II.4</vt:lpstr>
      <vt:lpstr>II.5</vt:lpstr>
      <vt:lpstr>Tabla II.1</vt:lpstr>
      <vt:lpstr>II.6</vt:lpstr>
      <vt:lpstr>Tabla II.2</vt:lpstr>
      <vt:lpstr>Tabla II.3</vt:lpstr>
      <vt:lpstr>II.7</vt:lpstr>
      <vt:lpstr>II.8</vt:lpstr>
      <vt:lpstr>Tabla II.4</vt:lpstr>
      <vt:lpstr>II.9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rina Quinteros A.</dc:creator>
  <cp:lastModifiedBy>Karina Quinteros A.</cp:lastModifiedBy>
  <dcterms:created xsi:type="dcterms:W3CDTF">2022-06-07T22:49:11Z</dcterms:created>
  <dcterms:modified xsi:type="dcterms:W3CDTF">2022-06-08T12:01:0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EE80BC576BBBF4A8171B8EE7CB2A1E1</vt:lpwstr>
  </property>
  <property fmtid="{D5CDD505-2E9C-101B-9397-08002B2CF9AE}" pid="3" name="MSIP_Label_088652c0-4c68-4217-8346-55265c7b16f1_Enabled">
    <vt:lpwstr>true</vt:lpwstr>
  </property>
  <property fmtid="{D5CDD505-2E9C-101B-9397-08002B2CF9AE}" pid="4" name="MSIP_Label_088652c0-4c68-4217-8346-55265c7b16f1_SetDate">
    <vt:lpwstr>2022-06-08T03:10:26Z</vt:lpwstr>
  </property>
  <property fmtid="{D5CDD505-2E9C-101B-9397-08002B2CF9AE}" pid="5" name="MSIP_Label_088652c0-4c68-4217-8346-55265c7b16f1_Method">
    <vt:lpwstr>Privileged</vt:lpwstr>
  </property>
  <property fmtid="{D5CDD505-2E9C-101B-9397-08002B2CF9AE}" pid="6" name="MSIP_Label_088652c0-4c68-4217-8346-55265c7b16f1_Name">
    <vt:lpwstr>Publico</vt:lpwstr>
  </property>
  <property fmtid="{D5CDD505-2E9C-101B-9397-08002B2CF9AE}" pid="7" name="MSIP_Label_088652c0-4c68-4217-8346-55265c7b16f1_SiteId">
    <vt:lpwstr>d1bf4087-52c2-42b9-913e-a262f9f83199</vt:lpwstr>
  </property>
  <property fmtid="{D5CDD505-2E9C-101B-9397-08002B2CF9AE}" pid="8" name="MSIP_Label_088652c0-4c68-4217-8346-55265c7b16f1_ActionId">
    <vt:lpwstr>d3ae1436-f74a-4da2-9354-b4cfb1285e88</vt:lpwstr>
  </property>
  <property fmtid="{D5CDD505-2E9C-101B-9397-08002B2CF9AE}" pid="9" name="MSIP_Label_088652c0-4c68-4217-8346-55265c7b16f1_ContentBits">
    <vt:lpwstr>0</vt:lpwstr>
  </property>
</Properties>
</file>